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5807</v>
      </c>
      <c r="H56" s="30" t="s">
        <v>23</v>
      </c>
      <c r="I56" s="31">
        <v>0</v>
      </c>
      <c r="J56" s="32">
        <v>106.63</v>
      </c>
      <c r="K56" s="31">
        <v>0</v>
      </c>
      <c r="L56" s="33">
        <v>4.7713561420402062E-2</v>
      </c>
      <c r="M56" s="4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5800</v>
      </c>
      <c r="H57" s="30" t="s">
        <v>23</v>
      </c>
      <c r="I57" s="31">
        <v>277161</v>
      </c>
      <c r="J57" s="32">
        <v>106.643</v>
      </c>
      <c r="K57" s="31">
        <v>29557280.523000002</v>
      </c>
      <c r="L57" s="33">
        <v>4.7841295419262186E-2</v>
      </c>
      <c r="M57" s="4"/>
      <c r="Y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  <c r="VQ57" s="36"/>
      <c r="VR57" s="36"/>
      <c r="VS57" s="36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6"/>
      <c r="WE57" s="36"/>
      <c r="WF57" s="36"/>
      <c r="WG57" s="36"/>
      <c r="WH57" s="36"/>
      <c r="WI57" s="36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6"/>
      <c r="WU57" s="36"/>
      <c r="WV57" s="36"/>
      <c r="WW57" s="36"/>
      <c r="WX57" s="36"/>
      <c r="WY57" s="36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6"/>
      <c r="XK57" s="36"/>
      <c r="XL57" s="36"/>
      <c r="XM57" s="36"/>
      <c r="XN57" s="36"/>
      <c r="XO57" s="36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6"/>
      <c r="YA57" s="36"/>
      <c r="YB57" s="36"/>
      <c r="YC57" s="36"/>
      <c r="YD57" s="36"/>
      <c r="YE57" s="36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6"/>
      <c r="YQ57" s="36"/>
      <c r="YR57" s="36"/>
      <c r="YS57" s="36"/>
      <c r="YT57" s="36"/>
      <c r="YU57" s="36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6"/>
      <c r="ZG57" s="36"/>
      <c r="ZH57" s="36"/>
      <c r="ZI57" s="36"/>
      <c r="ZJ57" s="36"/>
      <c r="ZK57" s="36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6"/>
      <c r="ZW57" s="36"/>
      <c r="ZX57" s="36"/>
      <c r="ZY57" s="36"/>
      <c r="ZZ57" s="36"/>
      <c r="AAA57" s="36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6"/>
      <c r="AAM57" s="36"/>
      <c r="AAN57" s="36"/>
      <c r="AAO57" s="36"/>
      <c r="AAP57" s="36"/>
      <c r="AAQ57" s="36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6"/>
      <c r="ABC57" s="36"/>
      <c r="ABD57" s="36"/>
      <c r="ABE57" s="36"/>
      <c r="ABF57" s="36"/>
      <c r="ABG57" s="36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6"/>
      <c r="ABS57" s="36"/>
      <c r="ABT57" s="36"/>
      <c r="ABU57" s="36"/>
      <c r="ABV57" s="36"/>
      <c r="ABW57" s="36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6"/>
      <c r="ACI57" s="36"/>
      <c r="ACJ57" s="36"/>
      <c r="ACK57" s="36"/>
      <c r="ACL57" s="36"/>
      <c r="ACM57" s="36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6"/>
      <c r="ACY57" s="36"/>
      <c r="ACZ57" s="36"/>
      <c r="ADA57" s="36"/>
      <c r="ADB57" s="36"/>
      <c r="ADC57" s="36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6"/>
      <c r="ADO57" s="36"/>
      <c r="ADP57" s="36"/>
      <c r="ADQ57" s="36"/>
      <c r="ADR57" s="36"/>
      <c r="ADS57" s="36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6"/>
      <c r="AEE57" s="36"/>
      <c r="AEF57" s="36"/>
      <c r="AEG57" s="36"/>
      <c r="AEH57" s="36"/>
      <c r="AEI57" s="36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6"/>
      <c r="AEU57" s="36"/>
      <c r="AEV57" s="36"/>
      <c r="AEW57" s="36"/>
      <c r="AEX57" s="36"/>
      <c r="AEY57" s="36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6"/>
      <c r="AFK57" s="36"/>
      <c r="AFL57" s="36"/>
      <c r="AFM57" s="36"/>
      <c r="AFN57" s="36"/>
      <c r="AFO57" s="36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6"/>
      <c r="AGA57" s="36"/>
      <c r="AGB57" s="36"/>
      <c r="AGC57" s="36"/>
      <c r="AGD57" s="36"/>
      <c r="AGE57" s="36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6"/>
      <c r="AGQ57" s="36"/>
      <c r="AGR57" s="36"/>
      <c r="AGS57" s="36"/>
      <c r="AGT57" s="36"/>
      <c r="AGU57" s="36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6"/>
      <c r="AHG57" s="36"/>
      <c r="AHH57" s="36"/>
      <c r="AHI57" s="36"/>
      <c r="AHJ57" s="36"/>
      <c r="AHK57" s="36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6"/>
      <c r="AHW57" s="36"/>
      <c r="AHX57" s="36"/>
      <c r="AHY57" s="36"/>
      <c r="AHZ57" s="36"/>
      <c r="AIA57" s="36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6"/>
      <c r="AIM57" s="36"/>
      <c r="AIN57" s="36"/>
      <c r="AIO57" s="36"/>
      <c r="AIP57" s="36"/>
      <c r="AIQ57" s="36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6"/>
      <c r="AJC57" s="36"/>
      <c r="AJD57" s="36"/>
      <c r="AJE57" s="36"/>
      <c r="AJF57" s="36"/>
      <c r="AJG57" s="36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6"/>
      <c r="AJS57" s="36"/>
      <c r="AJT57" s="36"/>
      <c r="AJU57" s="36"/>
      <c r="AJV57" s="36"/>
      <c r="AJW57" s="36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6"/>
      <c r="AKI57" s="36"/>
      <c r="AKJ57" s="36"/>
      <c r="AKK57" s="36"/>
      <c r="AKL57" s="36"/>
      <c r="AKM57" s="36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6"/>
      <c r="AKY57" s="36"/>
      <c r="AKZ57" s="36"/>
      <c r="ALA57" s="36"/>
      <c r="ALB57" s="36"/>
      <c r="ALC57" s="36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6"/>
      <c r="ALO57" s="36"/>
      <c r="ALP57" s="36"/>
      <c r="ALQ57" s="36"/>
      <c r="ALR57" s="36"/>
      <c r="ALS57" s="36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6"/>
      <c r="AME57" s="36"/>
      <c r="AMF57" s="36"/>
      <c r="AMG57" s="36"/>
      <c r="AMH57" s="36"/>
      <c r="AMI57" s="36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6"/>
      <c r="AMU57" s="36"/>
      <c r="AMV57" s="36"/>
      <c r="AMW57" s="36"/>
      <c r="AMX57" s="36"/>
      <c r="AMY57" s="36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6"/>
      <c r="ANK57" s="36"/>
      <c r="ANL57" s="36"/>
      <c r="ANM57" s="36"/>
      <c r="ANN57" s="36"/>
      <c r="ANO57" s="36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6"/>
      <c r="AOA57" s="36"/>
      <c r="AOB57" s="36"/>
      <c r="AOC57" s="36"/>
      <c r="AOD57" s="36"/>
      <c r="AOE57" s="36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6"/>
      <c r="AOQ57" s="36"/>
      <c r="AOR57" s="36"/>
      <c r="AOS57" s="36"/>
      <c r="AOT57" s="36"/>
      <c r="AOU57" s="36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6"/>
      <c r="APG57" s="36"/>
      <c r="APH57" s="36"/>
      <c r="API57" s="36"/>
      <c r="APJ57" s="36"/>
      <c r="APK57" s="36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6"/>
      <c r="APW57" s="36"/>
      <c r="APX57" s="36"/>
      <c r="APY57" s="36"/>
      <c r="APZ57" s="36"/>
      <c r="AQA57" s="36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6"/>
      <c r="AQM57" s="36"/>
      <c r="AQN57" s="36"/>
      <c r="AQO57" s="36"/>
      <c r="AQP57" s="36"/>
      <c r="AQQ57" s="36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6"/>
      <c r="ARC57" s="36"/>
      <c r="ARD57" s="36"/>
      <c r="ARE57" s="36"/>
      <c r="ARF57" s="36"/>
      <c r="ARG57" s="36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6"/>
      <c r="ARS57" s="36"/>
      <c r="ART57" s="36"/>
      <c r="ARU57" s="36"/>
      <c r="ARV57" s="36"/>
      <c r="ARW57" s="36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6"/>
      <c r="ASI57" s="36"/>
      <c r="ASJ57" s="36"/>
      <c r="ASK57" s="36"/>
      <c r="ASL57" s="36"/>
      <c r="ASM57" s="36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6"/>
      <c r="ASY57" s="36"/>
      <c r="ASZ57" s="36"/>
      <c r="ATA57" s="36"/>
      <c r="ATB57" s="36"/>
      <c r="ATC57" s="36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6"/>
      <c r="ATO57" s="36"/>
      <c r="ATP57" s="36"/>
      <c r="ATQ57" s="36"/>
      <c r="ATR57" s="36"/>
      <c r="ATS57" s="36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6"/>
      <c r="AUE57" s="36"/>
      <c r="AUF57" s="36"/>
      <c r="AUG57" s="36"/>
      <c r="AUH57" s="36"/>
      <c r="AUI57" s="36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6"/>
      <c r="AUU57" s="36"/>
      <c r="AUV57" s="36"/>
      <c r="AUW57" s="36"/>
      <c r="AUX57" s="36"/>
      <c r="AUY57" s="36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6"/>
      <c r="AVK57" s="36"/>
      <c r="AVL57" s="36"/>
      <c r="AVM57" s="36"/>
      <c r="AVN57" s="36"/>
      <c r="AVO57" s="36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6"/>
      <c r="AWA57" s="36"/>
      <c r="AWB57" s="36"/>
      <c r="AWC57" s="36"/>
      <c r="AWD57" s="36"/>
      <c r="AWE57" s="36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6"/>
      <c r="AWQ57" s="36"/>
      <c r="AWR57" s="36"/>
      <c r="AWS57" s="36"/>
      <c r="AWT57" s="36"/>
      <c r="AWU57" s="36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6"/>
      <c r="AXG57" s="36"/>
      <c r="AXH57" s="36"/>
      <c r="AXI57" s="36"/>
      <c r="AXJ57" s="36"/>
      <c r="AXK57" s="36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6"/>
      <c r="AXW57" s="36"/>
      <c r="AXX57" s="36"/>
      <c r="AXY57" s="36"/>
      <c r="AXZ57" s="36"/>
      <c r="AYA57" s="36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6"/>
      <c r="AYM57" s="36"/>
      <c r="AYN57" s="36"/>
      <c r="AYO57" s="36"/>
      <c r="AYP57" s="36"/>
      <c r="AYQ57" s="36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6"/>
      <c r="AZC57" s="36"/>
      <c r="AZD57" s="36"/>
      <c r="AZE57" s="36"/>
      <c r="AZF57" s="36"/>
      <c r="AZG57" s="36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6"/>
      <c r="AZS57" s="36"/>
      <c r="AZT57" s="36"/>
      <c r="AZU57" s="36"/>
      <c r="AZV57" s="36"/>
      <c r="AZW57" s="36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6"/>
      <c r="BAI57" s="36"/>
      <c r="BAJ57" s="36"/>
      <c r="BAK57" s="36"/>
      <c r="BAL57" s="36"/>
      <c r="BAM57" s="36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6"/>
      <c r="BAY57" s="36"/>
      <c r="BAZ57" s="36"/>
      <c r="BBA57" s="36"/>
      <c r="BBB57" s="36"/>
      <c r="BBC57" s="36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6"/>
      <c r="BBO57" s="36"/>
      <c r="BBP57" s="36"/>
      <c r="BBQ57" s="36"/>
      <c r="BBR57" s="36"/>
      <c r="BBS57" s="36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6"/>
      <c r="BCE57" s="36"/>
      <c r="BCF57" s="36"/>
      <c r="BCG57" s="36"/>
      <c r="BCH57" s="36"/>
      <c r="BCI57" s="36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6"/>
      <c r="BCU57" s="36"/>
      <c r="BCV57" s="36"/>
      <c r="BCW57" s="36"/>
      <c r="BCX57" s="36"/>
      <c r="BCY57" s="36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6"/>
      <c r="BDK57" s="36"/>
      <c r="BDL57" s="36"/>
      <c r="BDM57" s="36"/>
      <c r="BDN57" s="36"/>
      <c r="BDO57" s="36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6"/>
      <c r="BEA57" s="36"/>
      <c r="BEB57" s="36"/>
      <c r="BEC57" s="36"/>
      <c r="BED57" s="36"/>
      <c r="BEE57" s="36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6"/>
      <c r="BEQ57" s="36"/>
      <c r="BER57" s="36"/>
      <c r="BES57" s="36"/>
      <c r="BET57" s="36"/>
      <c r="BEU57" s="36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6"/>
      <c r="BFG57" s="36"/>
      <c r="BFH57" s="36"/>
      <c r="BFI57" s="36"/>
      <c r="BFJ57" s="36"/>
      <c r="BFK57" s="36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6"/>
      <c r="BFW57" s="36"/>
      <c r="BFX57" s="36"/>
      <c r="BFY57" s="36"/>
      <c r="BFZ57" s="36"/>
      <c r="BGA57" s="36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6"/>
      <c r="BGM57" s="36"/>
      <c r="BGN57" s="36"/>
      <c r="BGO57" s="36"/>
      <c r="BGP57" s="36"/>
      <c r="BGQ57" s="36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6"/>
      <c r="BHC57" s="36"/>
      <c r="BHD57" s="36"/>
      <c r="BHE57" s="36"/>
      <c r="BHF57" s="36"/>
      <c r="BHG57" s="36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6"/>
      <c r="BHS57" s="36"/>
      <c r="BHT57" s="36"/>
      <c r="BHU57" s="36"/>
      <c r="BHV57" s="36"/>
      <c r="BHW57" s="36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6"/>
      <c r="BII57" s="36"/>
      <c r="BIJ57" s="36"/>
      <c r="BIK57" s="36"/>
      <c r="BIL57" s="36"/>
      <c r="BIM57" s="36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6"/>
      <c r="BIY57" s="36"/>
      <c r="BIZ57" s="36"/>
      <c r="BJA57" s="36"/>
      <c r="BJB57" s="36"/>
      <c r="BJC57" s="36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6"/>
      <c r="BJO57" s="36"/>
      <c r="BJP57" s="36"/>
      <c r="BJQ57" s="36"/>
      <c r="BJR57" s="36"/>
      <c r="BJS57" s="36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6"/>
      <c r="BKE57" s="36"/>
      <c r="BKF57" s="36"/>
      <c r="BKG57" s="36"/>
      <c r="BKH57" s="36"/>
      <c r="BKI57" s="36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6"/>
      <c r="BKU57" s="36"/>
      <c r="BKV57" s="36"/>
      <c r="BKW57" s="36"/>
      <c r="BKX57" s="36"/>
      <c r="BKY57" s="36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6"/>
      <c r="BLK57" s="36"/>
      <c r="BLL57" s="36"/>
      <c r="BLM57" s="36"/>
      <c r="BLN57" s="36"/>
      <c r="BLO57" s="36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6"/>
      <c r="BMA57" s="36"/>
      <c r="BMB57" s="36"/>
      <c r="BMC57" s="36"/>
      <c r="BMD57" s="36"/>
      <c r="BME57" s="36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6"/>
      <c r="BMQ57" s="36"/>
      <c r="BMR57" s="36"/>
      <c r="BMS57" s="36"/>
      <c r="BMT57" s="36"/>
      <c r="BMU57" s="36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6"/>
      <c r="BNG57" s="36"/>
      <c r="BNH57" s="36"/>
      <c r="BNI57" s="36"/>
      <c r="BNJ57" s="36"/>
      <c r="BNK57" s="36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6"/>
      <c r="BNW57" s="36"/>
      <c r="BNX57" s="36"/>
      <c r="BNY57" s="36"/>
      <c r="BNZ57" s="36"/>
      <c r="BOA57" s="36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6"/>
      <c r="BOM57" s="36"/>
      <c r="BON57" s="36"/>
      <c r="BOO57" s="36"/>
      <c r="BOP57" s="36"/>
      <c r="BOQ57" s="36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6"/>
      <c r="BPC57" s="36"/>
      <c r="BPD57" s="36"/>
      <c r="BPE57" s="36"/>
      <c r="BPF57" s="36"/>
      <c r="BPG57" s="36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6"/>
      <c r="BPS57" s="36"/>
      <c r="BPT57" s="36"/>
      <c r="BPU57" s="36"/>
      <c r="BPV57" s="36"/>
      <c r="BPW57" s="36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6"/>
      <c r="BQI57" s="36"/>
      <c r="BQJ57" s="36"/>
      <c r="BQK57" s="36"/>
      <c r="BQL57" s="36"/>
      <c r="BQM57" s="36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6"/>
      <c r="BQY57" s="36"/>
      <c r="BQZ57" s="36"/>
      <c r="BRA57" s="36"/>
      <c r="BRB57" s="36"/>
      <c r="BRC57" s="36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6"/>
      <c r="BRO57" s="36"/>
      <c r="BRP57" s="36"/>
      <c r="BRQ57" s="36"/>
      <c r="BRR57" s="36"/>
      <c r="BRS57" s="36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6"/>
      <c r="BSE57" s="36"/>
      <c r="BSF57" s="36"/>
      <c r="BSG57" s="36"/>
      <c r="BSH57" s="36"/>
      <c r="BSI57" s="36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6"/>
      <c r="BSU57" s="36"/>
      <c r="BSV57" s="36"/>
      <c r="BSW57" s="36"/>
      <c r="BSX57" s="36"/>
      <c r="BSY57" s="36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6"/>
      <c r="BTK57" s="36"/>
      <c r="BTL57" s="36"/>
      <c r="BTM57" s="36"/>
      <c r="BTN57" s="36"/>
      <c r="BTO57" s="36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6"/>
      <c r="BUA57" s="36"/>
      <c r="BUB57" s="36"/>
      <c r="BUC57" s="36"/>
      <c r="BUD57" s="36"/>
      <c r="BUE57" s="36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6"/>
      <c r="BUQ57" s="36"/>
      <c r="BUR57" s="36"/>
      <c r="BUS57" s="36"/>
      <c r="BUT57" s="36"/>
      <c r="BUU57" s="36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6"/>
      <c r="BVG57" s="36"/>
      <c r="BVH57" s="36"/>
      <c r="BVI57" s="36"/>
      <c r="BVJ57" s="36"/>
      <c r="BVK57" s="36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6"/>
      <c r="BVW57" s="36"/>
      <c r="BVX57" s="36"/>
      <c r="BVY57" s="36"/>
      <c r="BVZ57" s="36"/>
      <c r="BWA57" s="36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6"/>
      <c r="BWM57" s="36"/>
      <c r="BWN57" s="36"/>
      <c r="BWO57" s="36"/>
      <c r="BWP57" s="36"/>
      <c r="BWQ57" s="36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6"/>
      <c r="BXC57" s="36"/>
      <c r="BXD57" s="36"/>
      <c r="BXE57" s="36"/>
      <c r="BXF57" s="36"/>
      <c r="BXG57" s="36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6"/>
      <c r="BXS57" s="36"/>
      <c r="BXT57" s="36"/>
      <c r="BXU57" s="36"/>
      <c r="BXV57" s="36"/>
      <c r="BXW57" s="36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6"/>
      <c r="BYI57" s="36"/>
      <c r="BYJ57" s="36"/>
      <c r="BYK57" s="36"/>
      <c r="BYL57" s="36"/>
      <c r="BYM57" s="36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6"/>
      <c r="BYY57" s="36"/>
      <c r="BYZ57" s="36"/>
      <c r="BZA57" s="36"/>
      <c r="BZB57" s="36"/>
      <c r="BZC57" s="36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6"/>
      <c r="BZO57" s="36"/>
      <c r="BZP57" s="36"/>
      <c r="BZQ57" s="36"/>
      <c r="BZR57" s="36"/>
      <c r="BZS57" s="36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6"/>
      <c r="CAE57" s="36"/>
      <c r="CAF57" s="36"/>
      <c r="CAG57" s="36"/>
      <c r="CAH57" s="36"/>
      <c r="CAI57" s="36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6"/>
      <c r="CAU57" s="36"/>
      <c r="CAV57" s="36"/>
      <c r="CAW57" s="36"/>
      <c r="CAX57" s="36"/>
      <c r="CAY57" s="36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6"/>
      <c r="CBK57" s="36"/>
      <c r="CBL57" s="36"/>
      <c r="CBM57" s="36"/>
      <c r="CBN57" s="36"/>
      <c r="CBO57" s="36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6"/>
      <c r="CCA57" s="36"/>
      <c r="CCB57" s="36"/>
      <c r="CCC57" s="36"/>
      <c r="CCD57" s="36"/>
      <c r="CCE57" s="36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6"/>
      <c r="CCQ57" s="36"/>
      <c r="CCR57" s="36"/>
      <c r="CCS57" s="36"/>
      <c r="CCT57" s="36"/>
      <c r="CCU57" s="36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6"/>
      <c r="CDG57" s="36"/>
      <c r="CDH57" s="36"/>
      <c r="CDI57" s="36"/>
      <c r="CDJ57" s="36"/>
      <c r="CDK57" s="36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6"/>
      <c r="CDW57" s="36"/>
      <c r="CDX57" s="36"/>
      <c r="CDY57" s="36"/>
      <c r="CDZ57" s="36"/>
      <c r="CEA57" s="36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6"/>
      <c r="CEM57" s="36"/>
      <c r="CEN57" s="36"/>
      <c r="CEO57" s="36"/>
      <c r="CEP57" s="36"/>
      <c r="CEQ57" s="36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6"/>
      <c r="CFC57" s="36"/>
      <c r="CFD57" s="36"/>
      <c r="CFE57" s="36"/>
      <c r="CFF57" s="36"/>
      <c r="CFG57" s="36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6"/>
      <c r="CFS57" s="36"/>
      <c r="CFT57" s="36"/>
      <c r="CFU57" s="36"/>
      <c r="CFV57" s="36"/>
      <c r="CFW57" s="36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6"/>
      <c r="CGI57" s="36"/>
      <c r="CGJ57" s="36"/>
      <c r="CGK57" s="36"/>
      <c r="CGL57" s="36"/>
      <c r="CGM57" s="36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6"/>
      <c r="CGY57" s="36"/>
      <c r="CGZ57" s="36"/>
      <c r="CHA57" s="36"/>
      <c r="CHB57" s="36"/>
      <c r="CHC57" s="36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6"/>
      <c r="CHO57" s="36"/>
      <c r="CHP57" s="36"/>
      <c r="CHQ57" s="36"/>
      <c r="CHR57" s="36"/>
      <c r="CHS57" s="36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6"/>
      <c r="CIE57" s="36"/>
      <c r="CIF57" s="36"/>
      <c r="CIG57" s="36"/>
      <c r="CIH57" s="36"/>
      <c r="CII57" s="36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6"/>
      <c r="CIU57" s="36"/>
      <c r="CIV57" s="36"/>
      <c r="CIW57" s="36"/>
      <c r="CIX57" s="36"/>
      <c r="CIY57" s="36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6"/>
      <c r="CJK57" s="36"/>
      <c r="CJL57" s="36"/>
      <c r="CJM57" s="36"/>
      <c r="CJN57" s="36"/>
      <c r="CJO57" s="36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6"/>
      <c r="CKA57" s="36"/>
      <c r="CKB57" s="36"/>
      <c r="CKC57" s="36"/>
      <c r="CKD57" s="36"/>
      <c r="CKE57" s="36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6"/>
      <c r="CKQ57" s="36"/>
      <c r="CKR57" s="36"/>
      <c r="CKS57" s="36"/>
      <c r="CKT57" s="36"/>
      <c r="CKU57" s="36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6"/>
      <c r="CLG57" s="36"/>
      <c r="CLH57" s="36"/>
      <c r="CLI57" s="36"/>
      <c r="CLJ57" s="36"/>
      <c r="CLK57" s="36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6"/>
      <c r="CLW57" s="36"/>
      <c r="CLX57" s="36"/>
      <c r="CLY57" s="36"/>
      <c r="CLZ57" s="36"/>
      <c r="CMA57" s="36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6"/>
      <c r="CMM57" s="36"/>
      <c r="CMN57" s="36"/>
      <c r="CMO57" s="36"/>
      <c r="CMP57" s="36"/>
      <c r="CMQ57" s="36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6"/>
      <c r="CNC57" s="36"/>
      <c r="CND57" s="36"/>
      <c r="CNE57" s="36"/>
      <c r="CNF57" s="36"/>
      <c r="CNG57" s="36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6"/>
      <c r="CNS57" s="36"/>
      <c r="CNT57" s="36"/>
      <c r="CNU57" s="36"/>
      <c r="CNV57" s="36"/>
      <c r="CNW57" s="36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6"/>
      <c r="COI57" s="36"/>
      <c r="COJ57" s="36"/>
      <c r="COK57" s="36"/>
      <c r="COL57" s="36"/>
      <c r="COM57" s="36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6"/>
      <c r="COY57" s="36"/>
      <c r="COZ57" s="36"/>
      <c r="CPA57" s="36"/>
      <c r="CPB57" s="36"/>
      <c r="CPC57" s="36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6"/>
      <c r="CPO57" s="36"/>
      <c r="CPP57" s="36"/>
      <c r="CPQ57" s="36"/>
      <c r="CPR57" s="36"/>
      <c r="CPS57" s="36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6"/>
      <c r="CQE57" s="36"/>
      <c r="CQF57" s="36"/>
      <c r="CQG57" s="36"/>
      <c r="CQH57" s="36"/>
      <c r="CQI57" s="36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6"/>
      <c r="CQU57" s="36"/>
      <c r="CQV57" s="36"/>
      <c r="CQW57" s="36"/>
      <c r="CQX57" s="36"/>
      <c r="CQY57" s="36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6"/>
      <c r="CRK57" s="36"/>
      <c r="CRL57" s="36"/>
      <c r="CRM57" s="36"/>
      <c r="CRN57" s="36"/>
      <c r="CRO57" s="36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6"/>
      <c r="CSA57" s="36"/>
      <c r="CSB57" s="36"/>
      <c r="CSC57" s="36"/>
      <c r="CSD57" s="36"/>
      <c r="CSE57" s="36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6"/>
      <c r="CSQ57" s="36"/>
      <c r="CSR57" s="36"/>
      <c r="CSS57" s="36"/>
      <c r="CST57" s="36"/>
      <c r="CSU57" s="36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6"/>
      <c r="CTG57" s="36"/>
      <c r="CTH57" s="36"/>
      <c r="CTI57" s="36"/>
      <c r="CTJ57" s="36"/>
      <c r="CTK57" s="36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6"/>
      <c r="CTW57" s="36"/>
      <c r="CTX57" s="36"/>
      <c r="CTY57" s="36"/>
      <c r="CTZ57" s="36"/>
      <c r="CUA57" s="36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6"/>
      <c r="CUM57" s="36"/>
      <c r="CUN57" s="36"/>
      <c r="CUO57" s="36"/>
      <c r="CUP57" s="36"/>
      <c r="CUQ57" s="36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6"/>
      <c r="CVC57" s="36"/>
      <c r="CVD57" s="36"/>
      <c r="CVE57" s="36"/>
      <c r="CVF57" s="36"/>
      <c r="CVG57" s="36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6"/>
      <c r="CVS57" s="36"/>
      <c r="CVT57" s="36"/>
      <c r="CVU57" s="36"/>
      <c r="CVV57" s="36"/>
      <c r="CVW57" s="36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6"/>
      <c r="CWI57" s="36"/>
      <c r="CWJ57" s="36"/>
      <c r="CWK57" s="36"/>
      <c r="CWL57" s="36"/>
      <c r="CWM57" s="36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6"/>
      <c r="CWY57" s="36"/>
      <c r="CWZ57" s="36"/>
      <c r="CXA57" s="36"/>
      <c r="CXB57" s="36"/>
      <c r="CXC57" s="36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6"/>
      <c r="CXO57" s="36"/>
      <c r="CXP57" s="36"/>
      <c r="CXQ57" s="36"/>
      <c r="CXR57" s="36"/>
      <c r="CXS57" s="36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6"/>
      <c r="CYE57" s="36"/>
      <c r="CYF57" s="36"/>
      <c r="CYG57" s="36"/>
      <c r="CYH57" s="36"/>
      <c r="CYI57" s="36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6"/>
      <c r="CYU57" s="36"/>
      <c r="CYV57" s="36"/>
      <c r="CYW57" s="36"/>
      <c r="CYX57" s="36"/>
      <c r="CYY57" s="36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6"/>
      <c r="CZK57" s="36"/>
      <c r="CZL57" s="36"/>
      <c r="CZM57" s="36"/>
      <c r="CZN57" s="36"/>
      <c r="CZO57" s="36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6"/>
      <c r="DAA57" s="36"/>
      <c r="DAB57" s="36"/>
      <c r="DAC57" s="36"/>
      <c r="DAD57" s="36"/>
      <c r="DAE57" s="36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6"/>
      <c r="DAQ57" s="36"/>
      <c r="DAR57" s="36"/>
      <c r="DAS57" s="36"/>
      <c r="DAT57" s="36"/>
      <c r="DAU57" s="36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6"/>
      <c r="DBG57" s="36"/>
      <c r="DBH57" s="36"/>
      <c r="DBI57" s="36"/>
      <c r="DBJ57" s="36"/>
      <c r="DBK57" s="36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6"/>
      <c r="DBW57" s="36"/>
      <c r="DBX57" s="36"/>
      <c r="DBY57" s="36"/>
      <c r="DBZ57" s="36"/>
      <c r="DCA57" s="36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6"/>
      <c r="DCM57" s="36"/>
      <c r="DCN57" s="36"/>
      <c r="DCO57" s="36"/>
      <c r="DCP57" s="36"/>
      <c r="DCQ57" s="36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6"/>
      <c r="DDC57" s="36"/>
      <c r="DDD57" s="36"/>
      <c r="DDE57" s="36"/>
      <c r="DDF57" s="36"/>
      <c r="DDG57" s="36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6"/>
      <c r="DDS57" s="36"/>
      <c r="DDT57" s="36"/>
      <c r="DDU57" s="36"/>
      <c r="DDV57" s="36"/>
      <c r="DDW57" s="36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6"/>
      <c r="DEI57" s="36"/>
      <c r="DEJ57" s="36"/>
      <c r="DEK57" s="36"/>
      <c r="DEL57" s="36"/>
      <c r="DEM57" s="36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6"/>
      <c r="DEY57" s="36"/>
      <c r="DEZ57" s="36"/>
      <c r="DFA57" s="36"/>
      <c r="DFB57" s="36"/>
      <c r="DFC57" s="36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6"/>
      <c r="DFO57" s="36"/>
      <c r="DFP57" s="36"/>
      <c r="DFQ57" s="36"/>
      <c r="DFR57" s="36"/>
      <c r="DFS57" s="36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6"/>
      <c r="DGE57" s="36"/>
      <c r="DGF57" s="36"/>
      <c r="DGG57" s="36"/>
      <c r="DGH57" s="36"/>
      <c r="DGI57" s="36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6"/>
      <c r="DGU57" s="36"/>
      <c r="DGV57" s="36"/>
      <c r="DGW57" s="36"/>
      <c r="DGX57" s="36"/>
      <c r="DGY57" s="36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6"/>
      <c r="DHK57" s="36"/>
      <c r="DHL57" s="36"/>
      <c r="DHM57" s="36"/>
      <c r="DHN57" s="36"/>
      <c r="DHO57" s="36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6"/>
      <c r="DIA57" s="36"/>
      <c r="DIB57" s="36"/>
      <c r="DIC57" s="36"/>
      <c r="DID57" s="36"/>
      <c r="DIE57" s="36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6"/>
      <c r="DIQ57" s="36"/>
      <c r="DIR57" s="36"/>
      <c r="DIS57" s="36"/>
      <c r="DIT57" s="36"/>
      <c r="DIU57" s="36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6"/>
      <c r="DJG57" s="36"/>
      <c r="DJH57" s="36"/>
      <c r="DJI57" s="36"/>
      <c r="DJJ57" s="36"/>
      <c r="DJK57" s="36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6"/>
      <c r="DJW57" s="36"/>
      <c r="DJX57" s="36"/>
      <c r="DJY57" s="36"/>
      <c r="DJZ57" s="36"/>
      <c r="DKA57" s="36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6"/>
      <c r="DKM57" s="36"/>
      <c r="DKN57" s="36"/>
      <c r="DKO57" s="36"/>
      <c r="DKP57" s="36"/>
      <c r="DKQ57" s="36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6"/>
      <c r="DLC57" s="36"/>
      <c r="DLD57" s="36"/>
      <c r="DLE57" s="36"/>
      <c r="DLF57" s="36"/>
      <c r="DLG57" s="36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6"/>
      <c r="DLS57" s="36"/>
      <c r="DLT57" s="36"/>
      <c r="DLU57" s="36"/>
      <c r="DLV57" s="36"/>
      <c r="DLW57" s="36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6"/>
      <c r="DMI57" s="36"/>
      <c r="DMJ57" s="36"/>
      <c r="DMK57" s="36"/>
      <c r="DML57" s="36"/>
      <c r="DMM57" s="36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6"/>
      <c r="DMY57" s="36"/>
      <c r="DMZ57" s="36"/>
      <c r="DNA57" s="36"/>
      <c r="DNB57" s="36"/>
      <c r="DNC57" s="36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6"/>
      <c r="DNO57" s="36"/>
      <c r="DNP57" s="36"/>
      <c r="DNQ57" s="36"/>
      <c r="DNR57" s="36"/>
      <c r="DNS57" s="36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6"/>
      <c r="DOE57" s="36"/>
      <c r="DOF57" s="36"/>
      <c r="DOG57" s="36"/>
      <c r="DOH57" s="36"/>
      <c r="DOI57" s="36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6"/>
      <c r="DOU57" s="36"/>
      <c r="DOV57" s="36"/>
      <c r="DOW57" s="36"/>
      <c r="DOX57" s="36"/>
      <c r="DOY57" s="36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6"/>
      <c r="DPK57" s="36"/>
      <c r="DPL57" s="36"/>
      <c r="DPM57" s="36"/>
      <c r="DPN57" s="36"/>
      <c r="DPO57" s="36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6"/>
      <c r="DQA57" s="36"/>
      <c r="DQB57" s="36"/>
      <c r="DQC57" s="36"/>
      <c r="DQD57" s="36"/>
      <c r="DQE57" s="36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6"/>
      <c r="DQQ57" s="36"/>
      <c r="DQR57" s="36"/>
      <c r="DQS57" s="36"/>
      <c r="DQT57" s="36"/>
      <c r="DQU57" s="36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6"/>
      <c r="DRG57" s="36"/>
      <c r="DRH57" s="36"/>
      <c r="DRI57" s="36"/>
      <c r="DRJ57" s="36"/>
      <c r="DRK57" s="36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6"/>
      <c r="DRW57" s="36"/>
      <c r="DRX57" s="36"/>
      <c r="DRY57" s="36"/>
      <c r="DRZ57" s="36"/>
      <c r="DSA57" s="36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6"/>
      <c r="DSM57" s="36"/>
      <c r="DSN57" s="36"/>
      <c r="DSO57" s="36"/>
      <c r="DSP57" s="36"/>
      <c r="DSQ57" s="36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6"/>
      <c r="DTC57" s="36"/>
      <c r="DTD57" s="36"/>
      <c r="DTE57" s="36"/>
      <c r="DTF57" s="36"/>
      <c r="DTG57" s="36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6"/>
      <c r="DTS57" s="36"/>
      <c r="DTT57" s="36"/>
      <c r="DTU57" s="36"/>
      <c r="DTV57" s="36"/>
      <c r="DTW57" s="36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6"/>
      <c r="DUI57" s="36"/>
      <c r="DUJ57" s="36"/>
      <c r="DUK57" s="36"/>
      <c r="DUL57" s="36"/>
      <c r="DUM57" s="36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6"/>
      <c r="DUY57" s="36"/>
      <c r="DUZ57" s="36"/>
      <c r="DVA57" s="36"/>
      <c r="DVB57" s="36"/>
      <c r="DVC57" s="36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6"/>
      <c r="DVO57" s="36"/>
      <c r="DVP57" s="36"/>
      <c r="DVQ57" s="36"/>
      <c r="DVR57" s="36"/>
      <c r="DVS57" s="36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6"/>
      <c r="DWE57" s="36"/>
      <c r="DWF57" s="36"/>
      <c r="DWG57" s="36"/>
      <c r="DWH57" s="36"/>
      <c r="DWI57" s="36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6"/>
      <c r="DWU57" s="36"/>
      <c r="DWV57" s="36"/>
      <c r="DWW57" s="36"/>
      <c r="DWX57" s="36"/>
      <c r="DWY57" s="36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6"/>
      <c r="DXK57" s="36"/>
      <c r="DXL57" s="36"/>
      <c r="DXM57" s="36"/>
      <c r="DXN57" s="36"/>
      <c r="DXO57" s="36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6"/>
      <c r="DYA57" s="36"/>
      <c r="DYB57" s="36"/>
      <c r="DYC57" s="36"/>
      <c r="DYD57" s="36"/>
      <c r="DYE57" s="36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6"/>
      <c r="DYQ57" s="36"/>
      <c r="DYR57" s="36"/>
      <c r="DYS57" s="36"/>
      <c r="DYT57" s="36"/>
      <c r="DYU57" s="36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6"/>
      <c r="DZG57" s="36"/>
      <c r="DZH57" s="36"/>
      <c r="DZI57" s="36"/>
      <c r="DZJ57" s="36"/>
      <c r="DZK57" s="36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6"/>
      <c r="DZW57" s="36"/>
      <c r="DZX57" s="36"/>
      <c r="DZY57" s="36"/>
      <c r="DZZ57" s="36"/>
      <c r="EAA57" s="36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6"/>
      <c r="EAM57" s="36"/>
      <c r="EAN57" s="36"/>
      <c r="EAO57" s="36"/>
      <c r="EAP57" s="36"/>
      <c r="EAQ57" s="36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6"/>
      <c r="EBC57" s="36"/>
      <c r="EBD57" s="36"/>
      <c r="EBE57" s="36"/>
      <c r="EBF57" s="36"/>
      <c r="EBG57" s="36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6"/>
      <c r="EBS57" s="36"/>
      <c r="EBT57" s="36"/>
      <c r="EBU57" s="36"/>
      <c r="EBV57" s="36"/>
      <c r="EBW57" s="36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6"/>
      <c r="ECI57" s="36"/>
      <c r="ECJ57" s="36"/>
      <c r="ECK57" s="36"/>
      <c r="ECL57" s="36"/>
      <c r="ECM57" s="36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6"/>
      <c r="ECY57" s="36"/>
      <c r="ECZ57" s="36"/>
      <c r="EDA57" s="36"/>
      <c r="EDB57" s="36"/>
      <c r="EDC57" s="36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6"/>
      <c r="EDO57" s="36"/>
      <c r="EDP57" s="36"/>
      <c r="EDQ57" s="36"/>
      <c r="EDR57" s="36"/>
      <c r="EDS57" s="36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6"/>
      <c r="EEE57" s="36"/>
      <c r="EEF57" s="36"/>
      <c r="EEG57" s="36"/>
      <c r="EEH57" s="36"/>
      <c r="EEI57" s="36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6"/>
      <c r="EEU57" s="36"/>
      <c r="EEV57" s="36"/>
      <c r="EEW57" s="36"/>
      <c r="EEX57" s="36"/>
      <c r="EEY57" s="36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6"/>
      <c r="EFK57" s="36"/>
      <c r="EFL57" s="36"/>
      <c r="EFM57" s="36"/>
      <c r="EFN57" s="36"/>
      <c r="EFO57" s="36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6"/>
      <c r="EGA57" s="36"/>
      <c r="EGB57" s="36"/>
      <c r="EGC57" s="36"/>
      <c r="EGD57" s="36"/>
      <c r="EGE57" s="36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6"/>
      <c r="EGQ57" s="36"/>
      <c r="EGR57" s="36"/>
      <c r="EGS57" s="36"/>
      <c r="EGT57" s="36"/>
      <c r="EGU57" s="36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6"/>
      <c r="EHG57" s="36"/>
      <c r="EHH57" s="36"/>
      <c r="EHI57" s="36"/>
      <c r="EHJ57" s="36"/>
      <c r="EHK57" s="36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6"/>
      <c r="EHW57" s="36"/>
      <c r="EHX57" s="36"/>
      <c r="EHY57" s="36"/>
      <c r="EHZ57" s="36"/>
      <c r="EIA57" s="36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6"/>
      <c r="EIM57" s="36"/>
      <c r="EIN57" s="36"/>
      <c r="EIO57" s="36"/>
      <c r="EIP57" s="36"/>
      <c r="EIQ57" s="36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6"/>
      <c r="EJC57" s="36"/>
      <c r="EJD57" s="36"/>
      <c r="EJE57" s="36"/>
      <c r="EJF57" s="36"/>
      <c r="EJG57" s="36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6"/>
      <c r="EJS57" s="36"/>
      <c r="EJT57" s="36"/>
      <c r="EJU57" s="36"/>
      <c r="EJV57" s="36"/>
      <c r="EJW57" s="36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6"/>
      <c r="EKI57" s="36"/>
      <c r="EKJ57" s="36"/>
      <c r="EKK57" s="36"/>
      <c r="EKL57" s="36"/>
      <c r="EKM57" s="36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6"/>
      <c r="EKY57" s="36"/>
      <c r="EKZ57" s="36"/>
      <c r="ELA57" s="36"/>
      <c r="ELB57" s="36"/>
      <c r="ELC57" s="36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6"/>
      <c r="ELO57" s="36"/>
      <c r="ELP57" s="36"/>
      <c r="ELQ57" s="36"/>
      <c r="ELR57" s="36"/>
      <c r="ELS57" s="36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6"/>
      <c r="EME57" s="36"/>
      <c r="EMF57" s="36"/>
      <c r="EMG57" s="36"/>
      <c r="EMH57" s="36"/>
      <c r="EMI57" s="36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6"/>
      <c r="EMU57" s="36"/>
      <c r="EMV57" s="36"/>
      <c r="EMW57" s="36"/>
      <c r="EMX57" s="36"/>
      <c r="EMY57" s="36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6"/>
      <c r="ENK57" s="36"/>
      <c r="ENL57" s="36"/>
      <c r="ENM57" s="36"/>
      <c r="ENN57" s="36"/>
      <c r="ENO57" s="36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6"/>
      <c r="EOA57" s="36"/>
      <c r="EOB57" s="36"/>
      <c r="EOC57" s="36"/>
      <c r="EOD57" s="36"/>
      <c r="EOE57" s="36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6"/>
      <c r="EOQ57" s="36"/>
      <c r="EOR57" s="36"/>
      <c r="EOS57" s="36"/>
      <c r="EOT57" s="36"/>
      <c r="EOU57" s="36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6"/>
      <c r="EPG57" s="36"/>
      <c r="EPH57" s="36"/>
      <c r="EPI57" s="36"/>
      <c r="EPJ57" s="36"/>
      <c r="EPK57" s="36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6"/>
      <c r="EPW57" s="36"/>
      <c r="EPX57" s="36"/>
      <c r="EPY57" s="36"/>
      <c r="EPZ57" s="36"/>
      <c r="EQA57" s="36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6"/>
      <c r="EQM57" s="36"/>
      <c r="EQN57" s="36"/>
      <c r="EQO57" s="36"/>
      <c r="EQP57" s="36"/>
      <c r="EQQ57" s="36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6"/>
      <c r="ERC57" s="36"/>
      <c r="ERD57" s="36"/>
      <c r="ERE57" s="36"/>
      <c r="ERF57" s="36"/>
      <c r="ERG57" s="36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6"/>
      <c r="ERS57" s="36"/>
      <c r="ERT57" s="36"/>
      <c r="ERU57" s="36"/>
      <c r="ERV57" s="36"/>
      <c r="ERW57" s="36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6"/>
      <c r="ESI57" s="36"/>
      <c r="ESJ57" s="36"/>
      <c r="ESK57" s="36"/>
      <c r="ESL57" s="36"/>
      <c r="ESM57" s="36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6"/>
      <c r="ESY57" s="36"/>
      <c r="ESZ57" s="36"/>
      <c r="ETA57" s="36"/>
      <c r="ETB57" s="36"/>
      <c r="ETC57" s="36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6"/>
      <c r="ETO57" s="36"/>
      <c r="ETP57" s="36"/>
      <c r="ETQ57" s="36"/>
      <c r="ETR57" s="36"/>
      <c r="ETS57" s="36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6"/>
      <c r="EUE57" s="36"/>
      <c r="EUF57" s="36"/>
      <c r="EUG57" s="36"/>
      <c r="EUH57" s="36"/>
      <c r="EUI57" s="36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6"/>
      <c r="EUU57" s="36"/>
      <c r="EUV57" s="36"/>
      <c r="EUW57" s="36"/>
      <c r="EUX57" s="36"/>
      <c r="EUY57" s="36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6"/>
      <c r="EVK57" s="36"/>
      <c r="EVL57" s="36"/>
      <c r="EVM57" s="36"/>
      <c r="EVN57" s="36"/>
      <c r="EVO57" s="36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6"/>
      <c r="EWA57" s="36"/>
      <c r="EWB57" s="36"/>
      <c r="EWC57" s="36"/>
      <c r="EWD57" s="36"/>
      <c r="EWE57" s="36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6"/>
      <c r="EWQ57" s="36"/>
      <c r="EWR57" s="36"/>
      <c r="EWS57" s="36"/>
      <c r="EWT57" s="36"/>
      <c r="EWU57" s="36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6"/>
      <c r="EXG57" s="36"/>
      <c r="EXH57" s="36"/>
      <c r="EXI57" s="36"/>
      <c r="EXJ57" s="36"/>
      <c r="EXK57" s="36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6"/>
      <c r="EXW57" s="36"/>
      <c r="EXX57" s="36"/>
      <c r="EXY57" s="36"/>
      <c r="EXZ57" s="36"/>
      <c r="EYA57" s="36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6"/>
      <c r="EYM57" s="36"/>
      <c r="EYN57" s="36"/>
      <c r="EYO57" s="36"/>
      <c r="EYP57" s="36"/>
      <c r="EYQ57" s="36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6"/>
      <c r="EZC57" s="36"/>
      <c r="EZD57" s="36"/>
      <c r="EZE57" s="36"/>
      <c r="EZF57" s="36"/>
      <c r="EZG57" s="36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6"/>
      <c r="EZS57" s="36"/>
      <c r="EZT57" s="36"/>
      <c r="EZU57" s="36"/>
      <c r="EZV57" s="36"/>
      <c r="EZW57" s="36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6"/>
      <c r="FAI57" s="36"/>
      <c r="FAJ57" s="36"/>
      <c r="FAK57" s="36"/>
      <c r="FAL57" s="36"/>
      <c r="FAM57" s="36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6"/>
      <c r="FAY57" s="36"/>
      <c r="FAZ57" s="36"/>
      <c r="FBA57" s="36"/>
      <c r="FBB57" s="36"/>
      <c r="FBC57" s="36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6"/>
      <c r="FBO57" s="36"/>
      <c r="FBP57" s="36"/>
      <c r="FBQ57" s="36"/>
      <c r="FBR57" s="36"/>
      <c r="FBS57" s="36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6"/>
      <c r="FCE57" s="36"/>
      <c r="FCF57" s="36"/>
      <c r="FCG57" s="36"/>
      <c r="FCH57" s="36"/>
      <c r="FCI57" s="36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6"/>
      <c r="FCU57" s="36"/>
      <c r="FCV57" s="36"/>
      <c r="FCW57" s="36"/>
      <c r="FCX57" s="36"/>
      <c r="FCY57" s="36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6"/>
      <c r="FDK57" s="36"/>
      <c r="FDL57" s="36"/>
      <c r="FDM57" s="36"/>
      <c r="FDN57" s="36"/>
      <c r="FDO57" s="36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6"/>
      <c r="FEA57" s="36"/>
      <c r="FEB57" s="36"/>
      <c r="FEC57" s="36"/>
      <c r="FED57" s="36"/>
      <c r="FEE57" s="36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6"/>
      <c r="FEQ57" s="36"/>
      <c r="FER57" s="36"/>
      <c r="FES57" s="36"/>
      <c r="FET57" s="36"/>
      <c r="FEU57" s="36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6"/>
      <c r="FFG57" s="36"/>
      <c r="FFH57" s="36"/>
      <c r="FFI57" s="36"/>
      <c r="FFJ57" s="36"/>
      <c r="FFK57" s="36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6"/>
      <c r="FFW57" s="36"/>
      <c r="FFX57" s="36"/>
      <c r="FFY57" s="36"/>
      <c r="FFZ57" s="36"/>
      <c r="FGA57" s="36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6"/>
      <c r="FGM57" s="36"/>
      <c r="FGN57" s="36"/>
      <c r="FGO57" s="36"/>
      <c r="FGP57" s="36"/>
      <c r="FGQ57" s="36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6"/>
      <c r="FHC57" s="36"/>
      <c r="FHD57" s="36"/>
      <c r="FHE57" s="36"/>
      <c r="FHF57" s="36"/>
      <c r="FHG57" s="36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6"/>
      <c r="FHS57" s="36"/>
      <c r="FHT57" s="36"/>
      <c r="FHU57" s="36"/>
      <c r="FHV57" s="36"/>
      <c r="FHW57" s="36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6"/>
      <c r="FII57" s="36"/>
      <c r="FIJ57" s="36"/>
      <c r="FIK57" s="36"/>
      <c r="FIL57" s="36"/>
      <c r="FIM57" s="36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6"/>
      <c r="FIY57" s="36"/>
      <c r="FIZ57" s="36"/>
      <c r="FJA57" s="36"/>
      <c r="FJB57" s="36"/>
      <c r="FJC57" s="36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6"/>
      <c r="FJO57" s="36"/>
      <c r="FJP57" s="36"/>
      <c r="FJQ57" s="36"/>
      <c r="FJR57" s="36"/>
      <c r="FJS57" s="36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6"/>
      <c r="FKE57" s="36"/>
      <c r="FKF57" s="36"/>
      <c r="FKG57" s="36"/>
      <c r="FKH57" s="36"/>
      <c r="FKI57" s="36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6"/>
      <c r="FKU57" s="36"/>
      <c r="FKV57" s="36"/>
      <c r="FKW57" s="36"/>
      <c r="FKX57" s="36"/>
      <c r="FKY57" s="36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6"/>
      <c r="FLK57" s="36"/>
      <c r="FLL57" s="36"/>
      <c r="FLM57" s="36"/>
      <c r="FLN57" s="36"/>
      <c r="FLO57" s="36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6"/>
      <c r="FMA57" s="36"/>
      <c r="FMB57" s="36"/>
      <c r="FMC57" s="36"/>
      <c r="FMD57" s="36"/>
      <c r="FME57" s="36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6"/>
      <c r="FMQ57" s="36"/>
      <c r="FMR57" s="36"/>
      <c r="FMS57" s="36"/>
      <c r="FMT57" s="36"/>
      <c r="FMU57" s="36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6"/>
      <c r="FNG57" s="36"/>
      <c r="FNH57" s="36"/>
      <c r="FNI57" s="36"/>
      <c r="FNJ57" s="36"/>
      <c r="FNK57" s="36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6"/>
      <c r="FNW57" s="36"/>
      <c r="FNX57" s="36"/>
      <c r="FNY57" s="36"/>
      <c r="FNZ57" s="36"/>
      <c r="FOA57" s="36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6"/>
      <c r="FOM57" s="36"/>
      <c r="FON57" s="36"/>
      <c r="FOO57" s="36"/>
      <c r="FOP57" s="36"/>
      <c r="FOQ57" s="36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6"/>
      <c r="FPC57" s="36"/>
      <c r="FPD57" s="36"/>
      <c r="FPE57" s="36"/>
      <c r="FPF57" s="36"/>
      <c r="FPG57" s="36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6"/>
      <c r="FPS57" s="36"/>
      <c r="FPT57" s="36"/>
      <c r="FPU57" s="36"/>
      <c r="FPV57" s="36"/>
      <c r="FPW57" s="36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6"/>
      <c r="FQI57" s="36"/>
      <c r="FQJ57" s="36"/>
      <c r="FQK57" s="36"/>
      <c r="FQL57" s="36"/>
      <c r="FQM57" s="36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6"/>
      <c r="FQY57" s="36"/>
      <c r="FQZ57" s="36"/>
      <c r="FRA57" s="36"/>
      <c r="FRB57" s="36"/>
      <c r="FRC57" s="36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6"/>
      <c r="FRO57" s="36"/>
      <c r="FRP57" s="36"/>
      <c r="FRQ57" s="36"/>
      <c r="FRR57" s="36"/>
      <c r="FRS57" s="36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6"/>
      <c r="FSE57" s="36"/>
      <c r="FSF57" s="36"/>
      <c r="FSG57" s="36"/>
      <c r="FSH57" s="36"/>
      <c r="FSI57" s="36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6"/>
      <c r="FSU57" s="36"/>
      <c r="FSV57" s="36"/>
      <c r="FSW57" s="36"/>
      <c r="FSX57" s="36"/>
      <c r="FSY57" s="36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6"/>
      <c r="FTK57" s="36"/>
      <c r="FTL57" s="36"/>
      <c r="FTM57" s="36"/>
      <c r="FTN57" s="36"/>
      <c r="FTO57" s="36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6"/>
      <c r="FUA57" s="36"/>
      <c r="FUB57" s="36"/>
      <c r="FUC57" s="36"/>
      <c r="FUD57" s="36"/>
      <c r="FUE57" s="36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6"/>
      <c r="FUQ57" s="36"/>
      <c r="FUR57" s="36"/>
      <c r="FUS57" s="36"/>
      <c r="FUT57" s="36"/>
      <c r="FUU57" s="36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6"/>
      <c r="FVG57" s="36"/>
      <c r="FVH57" s="36"/>
      <c r="FVI57" s="36"/>
      <c r="FVJ57" s="36"/>
      <c r="FVK57" s="36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6"/>
      <c r="FVW57" s="36"/>
      <c r="FVX57" s="36"/>
      <c r="FVY57" s="36"/>
      <c r="FVZ57" s="36"/>
      <c r="FWA57" s="36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6"/>
      <c r="FWM57" s="36"/>
      <c r="FWN57" s="36"/>
      <c r="FWO57" s="36"/>
      <c r="FWP57" s="36"/>
      <c r="FWQ57" s="36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6"/>
      <c r="FXC57" s="36"/>
      <c r="FXD57" s="36"/>
      <c r="FXE57" s="36"/>
      <c r="FXF57" s="36"/>
      <c r="FXG57" s="36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6"/>
      <c r="FXS57" s="36"/>
      <c r="FXT57" s="36"/>
      <c r="FXU57" s="36"/>
      <c r="FXV57" s="36"/>
      <c r="FXW57" s="36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6"/>
      <c r="FYI57" s="36"/>
      <c r="FYJ57" s="36"/>
      <c r="FYK57" s="36"/>
      <c r="FYL57" s="36"/>
      <c r="FYM57" s="36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6"/>
      <c r="FYY57" s="36"/>
      <c r="FYZ57" s="36"/>
      <c r="FZA57" s="36"/>
      <c r="FZB57" s="36"/>
      <c r="FZC57" s="36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6"/>
      <c r="FZO57" s="36"/>
      <c r="FZP57" s="36"/>
      <c r="FZQ57" s="36"/>
      <c r="FZR57" s="36"/>
      <c r="FZS57" s="36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6"/>
      <c r="GAE57" s="36"/>
      <c r="GAF57" s="36"/>
      <c r="GAG57" s="36"/>
      <c r="GAH57" s="36"/>
      <c r="GAI57" s="36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6"/>
      <c r="GAU57" s="36"/>
      <c r="GAV57" s="36"/>
      <c r="GAW57" s="36"/>
      <c r="GAX57" s="36"/>
      <c r="GAY57" s="36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6"/>
      <c r="GBK57" s="36"/>
      <c r="GBL57" s="36"/>
      <c r="GBM57" s="36"/>
      <c r="GBN57" s="36"/>
      <c r="GBO57" s="36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6"/>
      <c r="GCA57" s="36"/>
      <c r="GCB57" s="36"/>
      <c r="GCC57" s="36"/>
      <c r="GCD57" s="36"/>
      <c r="GCE57" s="36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6"/>
      <c r="GCQ57" s="36"/>
      <c r="GCR57" s="36"/>
      <c r="GCS57" s="36"/>
      <c r="GCT57" s="36"/>
      <c r="GCU57" s="36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6"/>
      <c r="GDG57" s="36"/>
      <c r="GDH57" s="36"/>
      <c r="GDI57" s="36"/>
      <c r="GDJ57" s="36"/>
      <c r="GDK57" s="36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6"/>
      <c r="GDW57" s="36"/>
      <c r="GDX57" s="36"/>
      <c r="GDY57" s="36"/>
      <c r="GDZ57" s="36"/>
      <c r="GEA57" s="36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6"/>
      <c r="GEM57" s="36"/>
      <c r="GEN57" s="36"/>
      <c r="GEO57" s="36"/>
      <c r="GEP57" s="36"/>
      <c r="GEQ57" s="36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6"/>
      <c r="GFC57" s="36"/>
      <c r="GFD57" s="36"/>
      <c r="GFE57" s="36"/>
      <c r="GFF57" s="36"/>
      <c r="GFG57" s="36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6"/>
      <c r="GFS57" s="36"/>
      <c r="GFT57" s="36"/>
      <c r="GFU57" s="36"/>
      <c r="GFV57" s="36"/>
      <c r="GFW57" s="36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6"/>
      <c r="GGI57" s="36"/>
      <c r="GGJ57" s="36"/>
      <c r="GGK57" s="36"/>
      <c r="GGL57" s="36"/>
      <c r="GGM57" s="36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6"/>
      <c r="GGY57" s="36"/>
      <c r="GGZ57" s="36"/>
      <c r="GHA57" s="36"/>
      <c r="GHB57" s="36"/>
      <c r="GHC57" s="36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6"/>
      <c r="GHO57" s="36"/>
      <c r="GHP57" s="36"/>
      <c r="GHQ57" s="36"/>
      <c r="GHR57" s="36"/>
      <c r="GHS57" s="36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6"/>
      <c r="GIE57" s="36"/>
      <c r="GIF57" s="36"/>
      <c r="GIG57" s="36"/>
      <c r="GIH57" s="36"/>
      <c r="GII57" s="36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6"/>
      <c r="GIU57" s="36"/>
      <c r="GIV57" s="36"/>
      <c r="GIW57" s="36"/>
      <c r="GIX57" s="36"/>
      <c r="GIY57" s="36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6"/>
      <c r="GJK57" s="36"/>
      <c r="GJL57" s="36"/>
      <c r="GJM57" s="36"/>
      <c r="GJN57" s="36"/>
      <c r="GJO57" s="36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6"/>
      <c r="GKA57" s="36"/>
      <c r="GKB57" s="36"/>
      <c r="GKC57" s="36"/>
      <c r="GKD57" s="36"/>
      <c r="GKE57" s="36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6"/>
      <c r="GKQ57" s="36"/>
      <c r="GKR57" s="36"/>
      <c r="GKS57" s="36"/>
      <c r="GKT57" s="36"/>
      <c r="GKU57" s="36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6"/>
      <c r="GLG57" s="36"/>
      <c r="GLH57" s="36"/>
      <c r="GLI57" s="36"/>
      <c r="GLJ57" s="36"/>
      <c r="GLK57" s="36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6"/>
      <c r="GLW57" s="36"/>
      <c r="GLX57" s="36"/>
      <c r="GLY57" s="36"/>
      <c r="GLZ57" s="36"/>
      <c r="GMA57" s="36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6"/>
      <c r="GMM57" s="36"/>
      <c r="GMN57" s="36"/>
      <c r="GMO57" s="36"/>
      <c r="GMP57" s="36"/>
      <c r="GMQ57" s="36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6"/>
      <c r="GNC57" s="36"/>
      <c r="GND57" s="36"/>
      <c r="GNE57" s="36"/>
      <c r="GNF57" s="36"/>
      <c r="GNG57" s="36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6"/>
      <c r="GNS57" s="36"/>
      <c r="GNT57" s="36"/>
      <c r="GNU57" s="36"/>
      <c r="GNV57" s="36"/>
      <c r="GNW57" s="36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6"/>
      <c r="GOI57" s="36"/>
      <c r="GOJ57" s="36"/>
      <c r="GOK57" s="36"/>
      <c r="GOL57" s="36"/>
      <c r="GOM57" s="36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6"/>
      <c r="GOY57" s="36"/>
      <c r="GOZ57" s="36"/>
      <c r="GPA57" s="36"/>
      <c r="GPB57" s="36"/>
      <c r="GPC57" s="36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6"/>
      <c r="GPO57" s="36"/>
      <c r="GPP57" s="36"/>
      <c r="GPQ57" s="36"/>
      <c r="GPR57" s="36"/>
      <c r="GPS57" s="36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6"/>
      <c r="GQE57" s="36"/>
      <c r="GQF57" s="36"/>
      <c r="GQG57" s="36"/>
      <c r="GQH57" s="36"/>
      <c r="GQI57" s="36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6"/>
      <c r="GQU57" s="36"/>
      <c r="GQV57" s="36"/>
      <c r="GQW57" s="36"/>
      <c r="GQX57" s="36"/>
      <c r="GQY57" s="36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6"/>
      <c r="GRK57" s="36"/>
      <c r="GRL57" s="36"/>
      <c r="GRM57" s="36"/>
      <c r="GRN57" s="36"/>
      <c r="GRO57" s="36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6"/>
      <c r="GSA57" s="36"/>
      <c r="GSB57" s="36"/>
      <c r="GSC57" s="36"/>
      <c r="GSD57" s="36"/>
      <c r="GSE57" s="36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6"/>
      <c r="GSQ57" s="36"/>
      <c r="GSR57" s="36"/>
      <c r="GSS57" s="36"/>
      <c r="GST57" s="36"/>
      <c r="GSU57" s="36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6"/>
      <c r="GTG57" s="36"/>
      <c r="GTH57" s="36"/>
      <c r="GTI57" s="36"/>
      <c r="GTJ57" s="36"/>
      <c r="GTK57" s="36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6"/>
      <c r="GTW57" s="36"/>
      <c r="GTX57" s="36"/>
      <c r="GTY57" s="36"/>
      <c r="GTZ57" s="36"/>
      <c r="GUA57" s="36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6"/>
      <c r="GUM57" s="36"/>
      <c r="GUN57" s="36"/>
      <c r="GUO57" s="36"/>
      <c r="GUP57" s="36"/>
      <c r="GUQ57" s="36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6"/>
      <c r="GVC57" s="36"/>
      <c r="GVD57" s="36"/>
      <c r="GVE57" s="36"/>
      <c r="GVF57" s="36"/>
      <c r="GVG57" s="36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6"/>
      <c r="GVS57" s="36"/>
      <c r="GVT57" s="36"/>
      <c r="GVU57" s="36"/>
      <c r="GVV57" s="36"/>
      <c r="GVW57" s="36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6"/>
      <c r="GWI57" s="36"/>
      <c r="GWJ57" s="36"/>
      <c r="GWK57" s="36"/>
      <c r="GWL57" s="36"/>
      <c r="GWM57" s="36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6"/>
      <c r="GWY57" s="36"/>
      <c r="GWZ57" s="36"/>
      <c r="GXA57" s="36"/>
      <c r="GXB57" s="36"/>
      <c r="GXC57" s="36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6"/>
      <c r="GXO57" s="36"/>
      <c r="GXP57" s="36"/>
      <c r="GXQ57" s="36"/>
      <c r="GXR57" s="36"/>
      <c r="GXS57" s="36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6"/>
      <c r="GYE57" s="36"/>
      <c r="GYF57" s="36"/>
      <c r="GYG57" s="36"/>
      <c r="GYH57" s="36"/>
      <c r="GYI57" s="36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6"/>
      <c r="GYU57" s="36"/>
      <c r="GYV57" s="36"/>
      <c r="GYW57" s="36"/>
      <c r="GYX57" s="36"/>
      <c r="GYY57" s="36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6"/>
      <c r="GZK57" s="36"/>
      <c r="GZL57" s="36"/>
      <c r="GZM57" s="36"/>
      <c r="GZN57" s="36"/>
      <c r="GZO57" s="36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6"/>
      <c r="HAA57" s="36"/>
      <c r="HAB57" s="36"/>
      <c r="HAC57" s="36"/>
      <c r="HAD57" s="36"/>
      <c r="HAE57" s="36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6"/>
      <c r="HAQ57" s="36"/>
      <c r="HAR57" s="36"/>
      <c r="HAS57" s="36"/>
      <c r="HAT57" s="36"/>
      <c r="HAU57" s="36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6"/>
      <c r="HBG57" s="36"/>
      <c r="HBH57" s="36"/>
      <c r="HBI57" s="36"/>
      <c r="HBJ57" s="36"/>
      <c r="HBK57" s="36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6"/>
      <c r="HBW57" s="36"/>
      <c r="HBX57" s="36"/>
      <c r="HBY57" s="36"/>
      <c r="HBZ57" s="36"/>
      <c r="HCA57" s="36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6"/>
      <c r="HCM57" s="36"/>
      <c r="HCN57" s="36"/>
      <c r="HCO57" s="36"/>
      <c r="HCP57" s="36"/>
      <c r="HCQ57" s="36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6"/>
      <c r="HDC57" s="36"/>
      <c r="HDD57" s="36"/>
      <c r="HDE57" s="36"/>
      <c r="HDF57" s="36"/>
      <c r="HDG57" s="36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6"/>
      <c r="HDS57" s="36"/>
      <c r="HDT57" s="36"/>
      <c r="HDU57" s="36"/>
      <c r="HDV57" s="36"/>
      <c r="HDW57" s="36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6"/>
      <c r="HEI57" s="36"/>
      <c r="HEJ57" s="36"/>
      <c r="HEK57" s="36"/>
      <c r="HEL57" s="36"/>
      <c r="HEM57" s="36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6"/>
      <c r="HEY57" s="36"/>
      <c r="HEZ57" s="36"/>
      <c r="HFA57" s="36"/>
      <c r="HFB57" s="36"/>
      <c r="HFC57" s="36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6"/>
      <c r="HFO57" s="36"/>
      <c r="HFP57" s="36"/>
      <c r="HFQ57" s="36"/>
      <c r="HFR57" s="36"/>
      <c r="HFS57" s="36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6"/>
      <c r="HGE57" s="36"/>
      <c r="HGF57" s="36"/>
      <c r="HGG57" s="36"/>
      <c r="HGH57" s="36"/>
      <c r="HGI57" s="36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6"/>
      <c r="HGU57" s="36"/>
      <c r="HGV57" s="36"/>
      <c r="HGW57" s="36"/>
      <c r="HGX57" s="36"/>
      <c r="HGY57" s="36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6"/>
      <c r="HHK57" s="36"/>
      <c r="HHL57" s="36"/>
      <c r="HHM57" s="36"/>
      <c r="HHN57" s="36"/>
      <c r="HHO57" s="36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6"/>
      <c r="HIA57" s="36"/>
      <c r="HIB57" s="36"/>
      <c r="HIC57" s="36"/>
      <c r="HID57" s="36"/>
      <c r="HIE57" s="36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6"/>
      <c r="HIQ57" s="36"/>
      <c r="HIR57" s="36"/>
      <c r="HIS57" s="36"/>
      <c r="HIT57" s="36"/>
      <c r="HIU57" s="36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6"/>
      <c r="HJG57" s="36"/>
      <c r="HJH57" s="36"/>
      <c r="HJI57" s="36"/>
      <c r="HJJ57" s="36"/>
      <c r="HJK57" s="36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6"/>
      <c r="HJW57" s="36"/>
      <c r="HJX57" s="36"/>
      <c r="HJY57" s="36"/>
      <c r="HJZ57" s="36"/>
      <c r="HKA57" s="36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6"/>
      <c r="HKM57" s="36"/>
      <c r="HKN57" s="36"/>
      <c r="HKO57" s="36"/>
      <c r="HKP57" s="36"/>
      <c r="HKQ57" s="36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6"/>
      <c r="HLC57" s="36"/>
      <c r="HLD57" s="36"/>
      <c r="HLE57" s="36"/>
      <c r="HLF57" s="36"/>
      <c r="HLG57" s="36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6"/>
      <c r="HLS57" s="36"/>
      <c r="HLT57" s="36"/>
      <c r="HLU57" s="36"/>
      <c r="HLV57" s="36"/>
      <c r="HLW57" s="36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6"/>
      <c r="HMI57" s="36"/>
      <c r="HMJ57" s="36"/>
      <c r="HMK57" s="36"/>
      <c r="HML57" s="36"/>
      <c r="HMM57" s="36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6"/>
      <c r="HMY57" s="36"/>
      <c r="HMZ57" s="36"/>
      <c r="HNA57" s="36"/>
      <c r="HNB57" s="36"/>
      <c r="HNC57" s="36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6"/>
      <c r="HNO57" s="36"/>
      <c r="HNP57" s="36"/>
      <c r="HNQ57" s="36"/>
      <c r="HNR57" s="36"/>
      <c r="HNS57" s="36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6"/>
      <c r="HOE57" s="36"/>
      <c r="HOF57" s="36"/>
      <c r="HOG57" s="36"/>
      <c r="HOH57" s="36"/>
      <c r="HOI57" s="36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6"/>
      <c r="HOU57" s="36"/>
      <c r="HOV57" s="36"/>
      <c r="HOW57" s="36"/>
      <c r="HOX57" s="36"/>
      <c r="HOY57" s="36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6"/>
      <c r="HPK57" s="36"/>
      <c r="HPL57" s="36"/>
      <c r="HPM57" s="36"/>
      <c r="HPN57" s="36"/>
      <c r="HPO57" s="36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6"/>
      <c r="HQA57" s="36"/>
      <c r="HQB57" s="36"/>
      <c r="HQC57" s="36"/>
      <c r="HQD57" s="36"/>
      <c r="HQE57" s="36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6"/>
      <c r="HQQ57" s="36"/>
      <c r="HQR57" s="36"/>
      <c r="HQS57" s="36"/>
      <c r="HQT57" s="36"/>
      <c r="HQU57" s="36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6"/>
      <c r="HRG57" s="36"/>
      <c r="HRH57" s="36"/>
      <c r="HRI57" s="36"/>
      <c r="HRJ57" s="36"/>
      <c r="HRK57" s="36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6"/>
      <c r="HRW57" s="36"/>
      <c r="HRX57" s="36"/>
      <c r="HRY57" s="36"/>
      <c r="HRZ57" s="36"/>
      <c r="HSA57" s="36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6"/>
      <c r="HSM57" s="36"/>
      <c r="HSN57" s="36"/>
      <c r="HSO57" s="36"/>
      <c r="HSP57" s="36"/>
      <c r="HSQ57" s="36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6"/>
      <c r="HTC57" s="36"/>
      <c r="HTD57" s="36"/>
      <c r="HTE57" s="36"/>
      <c r="HTF57" s="36"/>
      <c r="HTG57" s="36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6"/>
      <c r="HTS57" s="36"/>
      <c r="HTT57" s="36"/>
      <c r="HTU57" s="36"/>
      <c r="HTV57" s="36"/>
      <c r="HTW57" s="36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6"/>
      <c r="HUI57" s="36"/>
      <c r="HUJ57" s="36"/>
      <c r="HUK57" s="36"/>
      <c r="HUL57" s="36"/>
      <c r="HUM57" s="36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6"/>
      <c r="HUY57" s="36"/>
      <c r="HUZ57" s="36"/>
      <c r="HVA57" s="36"/>
      <c r="HVB57" s="36"/>
      <c r="HVC57" s="36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6"/>
      <c r="HVO57" s="36"/>
      <c r="HVP57" s="36"/>
      <c r="HVQ57" s="36"/>
      <c r="HVR57" s="36"/>
      <c r="HVS57" s="36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6"/>
      <c r="HWE57" s="36"/>
      <c r="HWF57" s="36"/>
      <c r="HWG57" s="36"/>
      <c r="HWH57" s="36"/>
      <c r="HWI57" s="36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6"/>
      <c r="HWU57" s="36"/>
      <c r="HWV57" s="36"/>
      <c r="HWW57" s="36"/>
      <c r="HWX57" s="36"/>
      <c r="HWY57" s="36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6"/>
      <c r="HXK57" s="36"/>
      <c r="HXL57" s="36"/>
      <c r="HXM57" s="36"/>
      <c r="HXN57" s="36"/>
      <c r="HXO57" s="36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6"/>
      <c r="HYA57" s="36"/>
      <c r="HYB57" s="36"/>
      <c r="HYC57" s="36"/>
      <c r="HYD57" s="36"/>
      <c r="HYE57" s="36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6"/>
      <c r="HYQ57" s="36"/>
      <c r="HYR57" s="36"/>
      <c r="HYS57" s="36"/>
      <c r="HYT57" s="36"/>
      <c r="HYU57" s="36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6"/>
      <c r="HZG57" s="36"/>
      <c r="HZH57" s="36"/>
      <c r="HZI57" s="36"/>
      <c r="HZJ57" s="36"/>
      <c r="HZK57" s="36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6"/>
      <c r="HZW57" s="36"/>
      <c r="HZX57" s="36"/>
      <c r="HZY57" s="36"/>
      <c r="HZZ57" s="36"/>
      <c r="IAA57" s="36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6"/>
      <c r="IAM57" s="36"/>
      <c r="IAN57" s="36"/>
      <c r="IAO57" s="36"/>
      <c r="IAP57" s="36"/>
      <c r="IAQ57" s="36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6"/>
      <c r="IBC57" s="36"/>
      <c r="IBD57" s="36"/>
      <c r="IBE57" s="36"/>
      <c r="IBF57" s="36"/>
      <c r="IBG57" s="36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6"/>
      <c r="IBS57" s="36"/>
      <c r="IBT57" s="36"/>
      <c r="IBU57" s="36"/>
      <c r="IBV57" s="36"/>
      <c r="IBW57" s="36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6"/>
      <c r="ICI57" s="36"/>
      <c r="ICJ57" s="36"/>
      <c r="ICK57" s="36"/>
      <c r="ICL57" s="36"/>
      <c r="ICM57" s="36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6"/>
      <c r="ICY57" s="36"/>
      <c r="ICZ57" s="36"/>
      <c r="IDA57" s="36"/>
      <c r="IDB57" s="36"/>
      <c r="IDC57" s="36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6"/>
      <c r="IDO57" s="36"/>
      <c r="IDP57" s="36"/>
      <c r="IDQ57" s="36"/>
      <c r="IDR57" s="36"/>
      <c r="IDS57" s="36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6"/>
      <c r="IEE57" s="36"/>
      <c r="IEF57" s="36"/>
      <c r="IEG57" s="36"/>
      <c r="IEH57" s="36"/>
      <c r="IEI57" s="36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6"/>
      <c r="IEU57" s="36"/>
      <c r="IEV57" s="36"/>
      <c r="IEW57" s="36"/>
      <c r="IEX57" s="36"/>
      <c r="IEY57" s="36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6"/>
      <c r="IFK57" s="36"/>
      <c r="IFL57" s="36"/>
      <c r="IFM57" s="36"/>
      <c r="IFN57" s="36"/>
      <c r="IFO57" s="36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6"/>
      <c r="IGA57" s="36"/>
      <c r="IGB57" s="36"/>
      <c r="IGC57" s="36"/>
      <c r="IGD57" s="36"/>
      <c r="IGE57" s="36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6"/>
      <c r="IGQ57" s="36"/>
      <c r="IGR57" s="36"/>
      <c r="IGS57" s="36"/>
      <c r="IGT57" s="36"/>
      <c r="IGU57" s="36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6"/>
      <c r="IHG57" s="36"/>
      <c r="IHH57" s="36"/>
      <c r="IHI57" s="36"/>
      <c r="IHJ57" s="36"/>
      <c r="IHK57" s="36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6"/>
      <c r="IHW57" s="36"/>
      <c r="IHX57" s="36"/>
      <c r="IHY57" s="36"/>
      <c r="IHZ57" s="36"/>
      <c r="IIA57" s="36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6"/>
      <c r="IIM57" s="36"/>
      <c r="IIN57" s="36"/>
      <c r="IIO57" s="36"/>
      <c r="IIP57" s="36"/>
      <c r="IIQ57" s="36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6"/>
      <c r="IJC57" s="36"/>
      <c r="IJD57" s="36"/>
      <c r="IJE57" s="36"/>
      <c r="IJF57" s="36"/>
      <c r="IJG57" s="36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6"/>
      <c r="IJS57" s="36"/>
      <c r="IJT57" s="36"/>
      <c r="IJU57" s="36"/>
      <c r="IJV57" s="36"/>
      <c r="IJW57" s="36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6"/>
      <c r="IKI57" s="36"/>
      <c r="IKJ57" s="36"/>
      <c r="IKK57" s="36"/>
      <c r="IKL57" s="36"/>
      <c r="IKM57" s="36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6"/>
      <c r="IKY57" s="36"/>
      <c r="IKZ57" s="36"/>
      <c r="ILA57" s="36"/>
      <c r="ILB57" s="36"/>
      <c r="ILC57" s="36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6"/>
      <c r="ILO57" s="36"/>
      <c r="ILP57" s="36"/>
      <c r="ILQ57" s="36"/>
      <c r="ILR57" s="36"/>
      <c r="ILS57" s="36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6"/>
      <c r="IME57" s="36"/>
      <c r="IMF57" s="36"/>
      <c r="IMG57" s="36"/>
      <c r="IMH57" s="36"/>
      <c r="IMI57" s="36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6"/>
      <c r="IMU57" s="36"/>
      <c r="IMV57" s="36"/>
      <c r="IMW57" s="36"/>
      <c r="IMX57" s="36"/>
      <c r="IMY57" s="36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6"/>
      <c r="INK57" s="36"/>
      <c r="INL57" s="36"/>
      <c r="INM57" s="36"/>
      <c r="INN57" s="36"/>
      <c r="INO57" s="36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6"/>
      <c r="IOA57" s="36"/>
      <c r="IOB57" s="36"/>
      <c r="IOC57" s="36"/>
      <c r="IOD57" s="36"/>
      <c r="IOE57" s="36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6"/>
      <c r="IOQ57" s="36"/>
      <c r="IOR57" s="36"/>
      <c r="IOS57" s="36"/>
      <c r="IOT57" s="36"/>
      <c r="IOU57" s="36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6"/>
      <c r="IPG57" s="36"/>
      <c r="IPH57" s="36"/>
      <c r="IPI57" s="36"/>
      <c r="IPJ57" s="36"/>
      <c r="IPK57" s="36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6"/>
      <c r="IPW57" s="36"/>
      <c r="IPX57" s="36"/>
      <c r="IPY57" s="36"/>
      <c r="IPZ57" s="36"/>
      <c r="IQA57" s="36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6"/>
      <c r="IQM57" s="36"/>
      <c r="IQN57" s="36"/>
      <c r="IQO57" s="36"/>
      <c r="IQP57" s="36"/>
      <c r="IQQ57" s="36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6"/>
      <c r="IRC57" s="36"/>
      <c r="IRD57" s="36"/>
      <c r="IRE57" s="36"/>
      <c r="IRF57" s="36"/>
      <c r="IRG57" s="36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6"/>
      <c r="IRS57" s="36"/>
      <c r="IRT57" s="36"/>
      <c r="IRU57" s="36"/>
      <c r="IRV57" s="36"/>
      <c r="IRW57" s="36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6"/>
      <c r="ISI57" s="36"/>
      <c r="ISJ57" s="36"/>
      <c r="ISK57" s="36"/>
      <c r="ISL57" s="36"/>
      <c r="ISM57" s="36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6"/>
      <c r="ISY57" s="36"/>
      <c r="ISZ57" s="36"/>
      <c r="ITA57" s="36"/>
      <c r="ITB57" s="36"/>
      <c r="ITC57" s="36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6"/>
      <c r="ITO57" s="36"/>
      <c r="ITP57" s="36"/>
      <c r="ITQ57" s="36"/>
      <c r="ITR57" s="36"/>
      <c r="ITS57" s="36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6"/>
      <c r="IUE57" s="36"/>
      <c r="IUF57" s="36"/>
      <c r="IUG57" s="36"/>
      <c r="IUH57" s="36"/>
      <c r="IUI57" s="36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6"/>
      <c r="IUU57" s="36"/>
      <c r="IUV57" s="36"/>
      <c r="IUW57" s="36"/>
      <c r="IUX57" s="36"/>
      <c r="IUY57" s="36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6"/>
      <c r="IVK57" s="36"/>
      <c r="IVL57" s="36"/>
      <c r="IVM57" s="36"/>
      <c r="IVN57" s="36"/>
      <c r="IVO57" s="36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6"/>
      <c r="IWA57" s="36"/>
      <c r="IWB57" s="36"/>
      <c r="IWC57" s="36"/>
      <c r="IWD57" s="36"/>
      <c r="IWE57" s="36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6"/>
      <c r="IWQ57" s="36"/>
      <c r="IWR57" s="36"/>
      <c r="IWS57" s="36"/>
      <c r="IWT57" s="36"/>
      <c r="IWU57" s="36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6"/>
      <c r="IXG57" s="36"/>
      <c r="IXH57" s="36"/>
      <c r="IXI57" s="36"/>
      <c r="IXJ57" s="36"/>
      <c r="IXK57" s="36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6"/>
      <c r="IXW57" s="36"/>
      <c r="IXX57" s="36"/>
      <c r="IXY57" s="36"/>
      <c r="IXZ57" s="36"/>
      <c r="IYA57" s="36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6"/>
      <c r="IYM57" s="36"/>
      <c r="IYN57" s="36"/>
      <c r="IYO57" s="36"/>
      <c r="IYP57" s="36"/>
      <c r="IYQ57" s="36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6"/>
      <c r="IZC57" s="36"/>
      <c r="IZD57" s="36"/>
      <c r="IZE57" s="36"/>
      <c r="IZF57" s="36"/>
      <c r="IZG57" s="36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6"/>
      <c r="IZS57" s="36"/>
      <c r="IZT57" s="36"/>
      <c r="IZU57" s="36"/>
      <c r="IZV57" s="36"/>
      <c r="IZW57" s="36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6"/>
      <c r="JAI57" s="36"/>
      <c r="JAJ57" s="36"/>
      <c r="JAK57" s="36"/>
      <c r="JAL57" s="36"/>
      <c r="JAM57" s="36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6"/>
      <c r="JAY57" s="36"/>
      <c r="JAZ57" s="36"/>
      <c r="JBA57" s="36"/>
      <c r="JBB57" s="36"/>
      <c r="JBC57" s="36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6"/>
      <c r="JBO57" s="36"/>
      <c r="JBP57" s="36"/>
      <c r="JBQ57" s="36"/>
      <c r="JBR57" s="36"/>
      <c r="JBS57" s="36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6"/>
      <c r="JCE57" s="36"/>
      <c r="JCF57" s="36"/>
      <c r="JCG57" s="36"/>
      <c r="JCH57" s="36"/>
      <c r="JCI57" s="36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6"/>
      <c r="JCU57" s="36"/>
      <c r="JCV57" s="36"/>
      <c r="JCW57" s="36"/>
      <c r="JCX57" s="36"/>
      <c r="JCY57" s="36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6"/>
      <c r="JDK57" s="36"/>
      <c r="JDL57" s="36"/>
      <c r="JDM57" s="36"/>
      <c r="JDN57" s="36"/>
      <c r="JDO57" s="36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6"/>
      <c r="JEA57" s="36"/>
      <c r="JEB57" s="36"/>
      <c r="JEC57" s="36"/>
      <c r="JED57" s="36"/>
      <c r="JEE57" s="36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6"/>
      <c r="JEQ57" s="36"/>
      <c r="JER57" s="36"/>
      <c r="JES57" s="36"/>
      <c r="JET57" s="36"/>
      <c r="JEU57" s="36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6"/>
      <c r="JFG57" s="36"/>
      <c r="JFH57" s="36"/>
      <c r="JFI57" s="36"/>
      <c r="JFJ57" s="36"/>
      <c r="JFK57" s="36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6"/>
      <c r="JFW57" s="36"/>
      <c r="JFX57" s="36"/>
      <c r="JFY57" s="36"/>
      <c r="JFZ57" s="36"/>
      <c r="JGA57" s="36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6"/>
      <c r="JGM57" s="36"/>
      <c r="JGN57" s="36"/>
      <c r="JGO57" s="36"/>
      <c r="JGP57" s="36"/>
      <c r="JGQ57" s="36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6"/>
      <c r="JHC57" s="36"/>
      <c r="JHD57" s="36"/>
      <c r="JHE57" s="36"/>
      <c r="JHF57" s="36"/>
      <c r="JHG57" s="36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6"/>
      <c r="JHS57" s="36"/>
      <c r="JHT57" s="36"/>
      <c r="JHU57" s="36"/>
      <c r="JHV57" s="36"/>
      <c r="JHW57" s="36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6"/>
      <c r="JII57" s="36"/>
      <c r="JIJ57" s="36"/>
      <c r="JIK57" s="36"/>
      <c r="JIL57" s="36"/>
      <c r="JIM57" s="36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6"/>
      <c r="JIY57" s="36"/>
      <c r="JIZ57" s="36"/>
      <c r="JJA57" s="36"/>
      <c r="JJB57" s="36"/>
      <c r="JJC57" s="36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6"/>
      <c r="JJO57" s="36"/>
      <c r="JJP57" s="36"/>
      <c r="JJQ57" s="36"/>
      <c r="JJR57" s="36"/>
      <c r="JJS57" s="36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6"/>
      <c r="JKE57" s="36"/>
      <c r="JKF57" s="36"/>
      <c r="JKG57" s="36"/>
      <c r="JKH57" s="36"/>
      <c r="JKI57" s="36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6"/>
      <c r="JKU57" s="36"/>
      <c r="JKV57" s="36"/>
      <c r="JKW57" s="36"/>
      <c r="JKX57" s="36"/>
      <c r="JKY57" s="36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6"/>
      <c r="JLK57" s="36"/>
      <c r="JLL57" s="36"/>
      <c r="JLM57" s="36"/>
      <c r="JLN57" s="36"/>
      <c r="JLO57" s="36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6"/>
      <c r="JMA57" s="36"/>
      <c r="JMB57" s="36"/>
      <c r="JMC57" s="36"/>
      <c r="JMD57" s="36"/>
      <c r="JME57" s="36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6"/>
      <c r="JMQ57" s="36"/>
      <c r="JMR57" s="36"/>
      <c r="JMS57" s="36"/>
      <c r="JMT57" s="36"/>
      <c r="JMU57" s="36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6"/>
      <c r="JNG57" s="36"/>
      <c r="JNH57" s="36"/>
      <c r="JNI57" s="36"/>
      <c r="JNJ57" s="36"/>
      <c r="JNK57" s="36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6"/>
      <c r="JNW57" s="36"/>
      <c r="JNX57" s="36"/>
      <c r="JNY57" s="36"/>
      <c r="JNZ57" s="36"/>
      <c r="JOA57" s="36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6"/>
      <c r="JOM57" s="36"/>
      <c r="JON57" s="36"/>
      <c r="JOO57" s="36"/>
      <c r="JOP57" s="36"/>
      <c r="JOQ57" s="36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6"/>
      <c r="JPC57" s="36"/>
      <c r="JPD57" s="36"/>
      <c r="JPE57" s="36"/>
      <c r="JPF57" s="36"/>
      <c r="JPG57" s="36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6"/>
      <c r="JPS57" s="36"/>
      <c r="JPT57" s="36"/>
      <c r="JPU57" s="36"/>
      <c r="JPV57" s="36"/>
      <c r="JPW57" s="36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6"/>
      <c r="JQI57" s="36"/>
      <c r="JQJ57" s="36"/>
      <c r="JQK57" s="36"/>
      <c r="JQL57" s="36"/>
      <c r="JQM57" s="36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6"/>
      <c r="JQY57" s="36"/>
      <c r="JQZ57" s="36"/>
      <c r="JRA57" s="36"/>
      <c r="JRB57" s="36"/>
      <c r="JRC57" s="36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6"/>
      <c r="JRO57" s="36"/>
      <c r="JRP57" s="36"/>
      <c r="JRQ57" s="36"/>
      <c r="JRR57" s="36"/>
      <c r="JRS57" s="36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6"/>
      <c r="JSE57" s="36"/>
      <c r="JSF57" s="36"/>
      <c r="JSG57" s="36"/>
      <c r="JSH57" s="36"/>
      <c r="JSI57" s="36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6"/>
      <c r="JSU57" s="36"/>
      <c r="JSV57" s="36"/>
      <c r="JSW57" s="36"/>
      <c r="JSX57" s="36"/>
      <c r="JSY57" s="36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6"/>
      <c r="JTK57" s="36"/>
      <c r="JTL57" s="36"/>
      <c r="JTM57" s="36"/>
      <c r="JTN57" s="36"/>
      <c r="JTO57" s="36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6"/>
      <c r="JUA57" s="36"/>
      <c r="JUB57" s="36"/>
      <c r="JUC57" s="36"/>
      <c r="JUD57" s="36"/>
      <c r="JUE57" s="36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6"/>
      <c r="JUQ57" s="36"/>
      <c r="JUR57" s="36"/>
      <c r="JUS57" s="36"/>
      <c r="JUT57" s="36"/>
      <c r="JUU57" s="36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6"/>
      <c r="JVG57" s="36"/>
      <c r="JVH57" s="36"/>
      <c r="JVI57" s="36"/>
      <c r="JVJ57" s="36"/>
      <c r="JVK57" s="36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6"/>
      <c r="JVW57" s="36"/>
      <c r="JVX57" s="36"/>
      <c r="JVY57" s="36"/>
      <c r="JVZ57" s="36"/>
      <c r="JWA57" s="36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6"/>
      <c r="JWM57" s="36"/>
      <c r="JWN57" s="36"/>
      <c r="JWO57" s="36"/>
      <c r="JWP57" s="36"/>
      <c r="JWQ57" s="36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6"/>
      <c r="JXC57" s="36"/>
      <c r="JXD57" s="36"/>
      <c r="JXE57" s="36"/>
      <c r="JXF57" s="36"/>
      <c r="JXG57" s="36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6"/>
      <c r="JXS57" s="36"/>
      <c r="JXT57" s="36"/>
      <c r="JXU57" s="36"/>
      <c r="JXV57" s="36"/>
      <c r="JXW57" s="36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6"/>
      <c r="JYI57" s="36"/>
      <c r="JYJ57" s="36"/>
      <c r="JYK57" s="36"/>
      <c r="JYL57" s="36"/>
      <c r="JYM57" s="36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6"/>
      <c r="JYY57" s="36"/>
      <c r="JYZ57" s="36"/>
      <c r="JZA57" s="36"/>
      <c r="JZB57" s="36"/>
      <c r="JZC57" s="36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6"/>
      <c r="JZO57" s="36"/>
      <c r="JZP57" s="36"/>
      <c r="JZQ57" s="36"/>
      <c r="JZR57" s="36"/>
      <c r="JZS57" s="36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6"/>
      <c r="KAE57" s="36"/>
      <c r="KAF57" s="36"/>
      <c r="KAG57" s="36"/>
      <c r="KAH57" s="36"/>
      <c r="KAI57" s="36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6"/>
      <c r="KAU57" s="36"/>
      <c r="KAV57" s="36"/>
      <c r="KAW57" s="36"/>
      <c r="KAX57" s="36"/>
      <c r="KAY57" s="36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6"/>
      <c r="KBK57" s="36"/>
      <c r="KBL57" s="36"/>
      <c r="KBM57" s="36"/>
      <c r="KBN57" s="36"/>
      <c r="KBO57" s="36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6"/>
      <c r="KCA57" s="36"/>
      <c r="KCB57" s="36"/>
      <c r="KCC57" s="36"/>
      <c r="KCD57" s="36"/>
      <c r="KCE57" s="36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6"/>
      <c r="KCQ57" s="36"/>
      <c r="KCR57" s="36"/>
      <c r="KCS57" s="36"/>
      <c r="KCT57" s="36"/>
      <c r="KCU57" s="36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6"/>
      <c r="KDG57" s="36"/>
      <c r="KDH57" s="36"/>
      <c r="KDI57" s="36"/>
      <c r="KDJ57" s="36"/>
      <c r="KDK57" s="36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6"/>
      <c r="KDW57" s="36"/>
      <c r="KDX57" s="36"/>
      <c r="KDY57" s="36"/>
      <c r="KDZ57" s="36"/>
      <c r="KEA57" s="36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6"/>
      <c r="KEM57" s="36"/>
      <c r="KEN57" s="36"/>
      <c r="KEO57" s="36"/>
      <c r="KEP57" s="36"/>
      <c r="KEQ57" s="36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6"/>
      <c r="KFC57" s="36"/>
      <c r="KFD57" s="36"/>
      <c r="KFE57" s="36"/>
      <c r="KFF57" s="36"/>
      <c r="KFG57" s="36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6"/>
      <c r="KFS57" s="36"/>
      <c r="KFT57" s="36"/>
      <c r="KFU57" s="36"/>
      <c r="KFV57" s="36"/>
      <c r="KFW57" s="36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6"/>
      <c r="KGI57" s="36"/>
      <c r="KGJ57" s="36"/>
      <c r="KGK57" s="36"/>
      <c r="KGL57" s="36"/>
      <c r="KGM57" s="36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6"/>
      <c r="KGY57" s="36"/>
      <c r="KGZ57" s="36"/>
      <c r="KHA57" s="36"/>
      <c r="KHB57" s="36"/>
      <c r="KHC57" s="36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6"/>
      <c r="KHO57" s="36"/>
      <c r="KHP57" s="36"/>
      <c r="KHQ57" s="36"/>
      <c r="KHR57" s="36"/>
      <c r="KHS57" s="36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6"/>
      <c r="KIE57" s="36"/>
      <c r="KIF57" s="36"/>
      <c r="KIG57" s="36"/>
      <c r="KIH57" s="36"/>
      <c r="KII57" s="36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6"/>
      <c r="KIU57" s="36"/>
      <c r="KIV57" s="36"/>
      <c r="KIW57" s="36"/>
      <c r="KIX57" s="36"/>
      <c r="KIY57" s="36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6"/>
      <c r="KJK57" s="36"/>
      <c r="KJL57" s="36"/>
      <c r="KJM57" s="36"/>
      <c r="KJN57" s="36"/>
      <c r="KJO57" s="36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6"/>
      <c r="KKA57" s="36"/>
      <c r="KKB57" s="36"/>
      <c r="KKC57" s="36"/>
      <c r="KKD57" s="36"/>
      <c r="KKE57" s="36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6"/>
      <c r="KKQ57" s="36"/>
      <c r="KKR57" s="36"/>
      <c r="KKS57" s="36"/>
      <c r="KKT57" s="36"/>
      <c r="KKU57" s="36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6"/>
      <c r="KLG57" s="36"/>
      <c r="KLH57" s="36"/>
      <c r="KLI57" s="36"/>
      <c r="KLJ57" s="36"/>
      <c r="KLK57" s="36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6"/>
      <c r="KLW57" s="36"/>
      <c r="KLX57" s="36"/>
      <c r="KLY57" s="36"/>
      <c r="KLZ57" s="36"/>
      <c r="KMA57" s="36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6"/>
      <c r="KMM57" s="36"/>
      <c r="KMN57" s="36"/>
      <c r="KMO57" s="36"/>
      <c r="KMP57" s="36"/>
      <c r="KMQ57" s="36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6"/>
      <c r="KNC57" s="36"/>
      <c r="KND57" s="36"/>
      <c r="KNE57" s="36"/>
      <c r="KNF57" s="36"/>
      <c r="KNG57" s="36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6"/>
      <c r="KNS57" s="36"/>
      <c r="KNT57" s="36"/>
      <c r="KNU57" s="36"/>
      <c r="KNV57" s="36"/>
      <c r="KNW57" s="36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6"/>
      <c r="KOI57" s="36"/>
      <c r="KOJ57" s="36"/>
      <c r="KOK57" s="36"/>
      <c r="KOL57" s="36"/>
      <c r="KOM57" s="36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6"/>
      <c r="KOY57" s="36"/>
      <c r="KOZ57" s="36"/>
      <c r="KPA57" s="36"/>
      <c r="KPB57" s="36"/>
      <c r="KPC57" s="36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6"/>
      <c r="KPO57" s="36"/>
      <c r="KPP57" s="36"/>
      <c r="KPQ57" s="36"/>
      <c r="KPR57" s="36"/>
      <c r="KPS57" s="36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6"/>
      <c r="KQE57" s="36"/>
      <c r="KQF57" s="36"/>
      <c r="KQG57" s="36"/>
      <c r="KQH57" s="36"/>
      <c r="KQI57" s="36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6"/>
      <c r="KQU57" s="36"/>
      <c r="KQV57" s="36"/>
      <c r="KQW57" s="36"/>
      <c r="KQX57" s="36"/>
      <c r="KQY57" s="36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6"/>
      <c r="KRK57" s="36"/>
      <c r="KRL57" s="36"/>
      <c r="KRM57" s="36"/>
      <c r="KRN57" s="36"/>
      <c r="KRO57" s="36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6"/>
      <c r="KSA57" s="36"/>
      <c r="KSB57" s="36"/>
      <c r="KSC57" s="36"/>
      <c r="KSD57" s="36"/>
      <c r="KSE57" s="36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6"/>
      <c r="KSQ57" s="36"/>
      <c r="KSR57" s="36"/>
      <c r="KSS57" s="36"/>
      <c r="KST57" s="36"/>
      <c r="KSU57" s="36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6"/>
      <c r="KTG57" s="36"/>
      <c r="KTH57" s="36"/>
      <c r="KTI57" s="36"/>
      <c r="KTJ57" s="36"/>
      <c r="KTK57" s="36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6"/>
      <c r="KTW57" s="36"/>
      <c r="KTX57" s="36"/>
      <c r="KTY57" s="36"/>
      <c r="KTZ57" s="36"/>
      <c r="KUA57" s="36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6"/>
      <c r="KUM57" s="36"/>
      <c r="KUN57" s="36"/>
      <c r="KUO57" s="36"/>
      <c r="KUP57" s="36"/>
      <c r="KUQ57" s="36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6"/>
      <c r="KVC57" s="36"/>
      <c r="KVD57" s="36"/>
      <c r="KVE57" s="36"/>
      <c r="KVF57" s="36"/>
      <c r="KVG57" s="36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6"/>
      <c r="KVS57" s="36"/>
      <c r="KVT57" s="36"/>
      <c r="KVU57" s="36"/>
      <c r="KVV57" s="36"/>
      <c r="KVW57" s="36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6"/>
      <c r="KWI57" s="36"/>
      <c r="KWJ57" s="36"/>
      <c r="KWK57" s="36"/>
      <c r="KWL57" s="36"/>
      <c r="KWM57" s="36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6"/>
      <c r="KWY57" s="36"/>
      <c r="KWZ57" s="36"/>
      <c r="KXA57" s="36"/>
      <c r="KXB57" s="36"/>
      <c r="KXC57" s="36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6"/>
      <c r="KXO57" s="36"/>
      <c r="KXP57" s="36"/>
      <c r="KXQ57" s="36"/>
      <c r="KXR57" s="36"/>
      <c r="KXS57" s="36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6"/>
      <c r="KYE57" s="36"/>
      <c r="KYF57" s="36"/>
      <c r="KYG57" s="36"/>
      <c r="KYH57" s="36"/>
      <c r="KYI57" s="36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6"/>
      <c r="KYU57" s="36"/>
      <c r="KYV57" s="36"/>
      <c r="KYW57" s="36"/>
      <c r="KYX57" s="36"/>
      <c r="KYY57" s="36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6"/>
      <c r="KZK57" s="36"/>
      <c r="KZL57" s="36"/>
      <c r="KZM57" s="36"/>
      <c r="KZN57" s="36"/>
      <c r="KZO57" s="36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6"/>
      <c r="LAA57" s="36"/>
      <c r="LAB57" s="36"/>
      <c r="LAC57" s="36"/>
      <c r="LAD57" s="36"/>
      <c r="LAE57" s="36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6"/>
      <c r="LAQ57" s="36"/>
      <c r="LAR57" s="36"/>
      <c r="LAS57" s="36"/>
      <c r="LAT57" s="36"/>
      <c r="LAU57" s="36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6"/>
      <c r="LBG57" s="36"/>
      <c r="LBH57" s="36"/>
      <c r="LBI57" s="36"/>
      <c r="LBJ57" s="36"/>
      <c r="LBK57" s="36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6"/>
      <c r="LBW57" s="36"/>
      <c r="LBX57" s="36"/>
      <c r="LBY57" s="36"/>
      <c r="LBZ57" s="36"/>
      <c r="LCA57" s="36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6"/>
      <c r="LCM57" s="36"/>
      <c r="LCN57" s="36"/>
      <c r="LCO57" s="36"/>
      <c r="LCP57" s="36"/>
      <c r="LCQ57" s="36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6"/>
      <c r="LDC57" s="36"/>
      <c r="LDD57" s="36"/>
      <c r="LDE57" s="36"/>
      <c r="LDF57" s="36"/>
      <c r="LDG57" s="36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6"/>
      <c r="LDS57" s="36"/>
      <c r="LDT57" s="36"/>
      <c r="LDU57" s="36"/>
      <c r="LDV57" s="36"/>
      <c r="LDW57" s="36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6"/>
      <c r="LEI57" s="36"/>
      <c r="LEJ57" s="36"/>
      <c r="LEK57" s="36"/>
      <c r="LEL57" s="36"/>
      <c r="LEM57" s="36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6"/>
      <c r="LEY57" s="36"/>
      <c r="LEZ57" s="36"/>
      <c r="LFA57" s="36"/>
      <c r="LFB57" s="36"/>
      <c r="LFC57" s="36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6"/>
      <c r="LFO57" s="36"/>
      <c r="LFP57" s="36"/>
      <c r="LFQ57" s="36"/>
      <c r="LFR57" s="36"/>
      <c r="LFS57" s="36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6"/>
      <c r="LGE57" s="36"/>
      <c r="LGF57" s="36"/>
      <c r="LGG57" s="36"/>
      <c r="LGH57" s="36"/>
      <c r="LGI57" s="36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6"/>
      <c r="LGU57" s="36"/>
      <c r="LGV57" s="36"/>
      <c r="LGW57" s="36"/>
      <c r="LGX57" s="36"/>
      <c r="LGY57" s="36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6"/>
      <c r="LHK57" s="36"/>
      <c r="LHL57" s="36"/>
      <c r="LHM57" s="36"/>
      <c r="LHN57" s="36"/>
      <c r="LHO57" s="36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6"/>
      <c r="LIA57" s="36"/>
      <c r="LIB57" s="36"/>
      <c r="LIC57" s="36"/>
      <c r="LID57" s="36"/>
      <c r="LIE57" s="36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6"/>
      <c r="LIQ57" s="36"/>
      <c r="LIR57" s="36"/>
      <c r="LIS57" s="36"/>
      <c r="LIT57" s="36"/>
      <c r="LIU57" s="36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6"/>
      <c r="LJG57" s="36"/>
      <c r="LJH57" s="36"/>
      <c r="LJI57" s="36"/>
      <c r="LJJ57" s="36"/>
      <c r="LJK57" s="36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6"/>
      <c r="LJW57" s="36"/>
      <c r="LJX57" s="36"/>
      <c r="LJY57" s="36"/>
      <c r="LJZ57" s="36"/>
      <c r="LKA57" s="36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6"/>
      <c r="LKM57" s="36"/>
      <c r="LKN57" s="36"/>
      <c r="LKO57" s="36"/>
      <c r="LKP57" s="36"/>
      <c r="LKQ57" s="36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6"/>
      <c r="LLC57" s="36"/>
      <c r="LLD57" s="36"/>
      <c r="LLE57" s="36"/>
      <c r="LLF57" s="36"/>
      <c r="LLG57" s="36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6"/>
      <c r="LLS57" s="36"/>
      <c r="LLT57" s="36"/>
      <c r="LLU57" s="36"/>
      <c r="LLV57" s="36"/>
      <c r="LLW57" s="36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6"/>
      <c r="LMI57" s="36"/>
      <c r="LMJ57" s="36"/>
      <c r="LMK57" s="36"/>
      <c r="LML57" s="36"/>
      <c r="LMM57" s="36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6"/>
      <c r="LMY57" s="36"/>
      <c r="LMZ57" s="36"/>
      <c r="LNA57" s="36"/>
      <c r="LNB57" s="36"/>
      <c r="LNC57" s="36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6"/>
      <c r="LNO57" s="36"/>
      <c r="LNP57" s="36"/>
      <c r="LNQ57" s="36"/>
      <c r="LNR57" s="36"/>
      <c r="LNS57" s="36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6"/>
      <c r="LOE57" s="36"/>
      <c r="LOF57" s="36"/>
      <c r="LOG57" s="36"/>
      <c r="LOH57" s="36"/>
      <c r="LOI57" s="36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6"/>
      <c r="LOU57" s="36"/>
      <c r="LOV57" s="36"/>
      <c r="LOW57" s="36"/>
      <c r="LOX57" s="36"/>
      <c r="LOY57" s="36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6"/>
      <c r="LPK57" s="36"/>
      <c r="LPL57" s="36"/>
      <c r="LPM57" s="36"/>
      <c r="LPN57" s="36"/>
      <c r="LPO57" s="36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6"/>
      <c r="LQA57" s="36"/>
      <c r="LQB57" s="36"/>
      <c r="LQC57" s="36"/>
      <c r="LQD57" s="36"/>
      <c r="LQE57" s="36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6"/>
      <c r="LQQ57" s="36"/>
      <c r="LQR57" s="36"/>
      <c r="LQS57" s="36"/>
      <c r="LQT57" s="36"/>
      <c r="LQU57" s="36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6"/>
      <c r="LRG57" s="36"/>
      <c r="LRH57" s="36"/>
      <c r="LRI57" s="36"/>
      <c r="LRJ57" s="36"/>
      <c r="LRK57" s="36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6"/>
      <c r="LRW57" s="36"/>
      <c r="LRX57" s="36"/>
      <c r="LRY57" s="36"/>
      <c r="LRZ57" s="36"/>
      <c r="LSA57" s="36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6"/>
      <c r="LSM57" s="36"/>
      <c r="LSN57" s="36"/>
      <c r="LSO57" s="36"/>
      <c r="LSP57" s="36"/>
      <c r="LSQ57" s="36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6"/>
      <c r="LTC57" s="36"/>
      <c r="LTD57" s="36"/>
      <c r="LTE57" s="36"/>
      <c r="LTF57" s="36"/>
      <c r="LTG57" s="36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6"/>
      <c r="LTS57" s="36"/>
      <c r="LTT57" s="36"/>
      <c r="LTU57" s="36"/>
      <c r="LTV57" s="36"/>
      <c r="LTW57" s="36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6"/>
      <c r="LUI57" s="36"/>
      <c r="LUJ57" s="36"/>
      <c r="LUK57" s="36"/>
      <c r="LUL57" s="36"/>
      <c r="LUM57" s="36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6"/>
      <c r="LUY57" s="36"/>
      <c r="LUZ57" s="36"/>
      <c r="LVA57" s="36"/>
      <c r="LVB57" s="36"/>
      <c r="LVC57" s="36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6"/>
      <c r="LVO57" s="36"/>
      <c r="LVP57" s="36"/>
      <c r="LVQ57" s="36"/>
      <c r="LVR57" s="36"/>
      <c r="LVS57" s="36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6"/>
      <c r="LWE57" s="36"/>
      <c r="LWF57" s="36"/>
      <c r="LWG57" s="36"/>
      <c r="LWH57" s="36"/>
      <c r="LWI57" s="36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6"/>
      <c r="LWU57" s="36"/>
      <c r="LWV57" s="36"/>
      <c r="LWW57" s="36"/>
      <c r="LWX57" s="36"/>
      <c r="LWY57" s="36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6"/>
      <c r="LXK57" s="36"/>
      <c r="LXL57" s="36"/>
      <c r="LXM57" s="36"/>
      <c r="LXN57" s="36"/>
      <c r="LXO57" s="36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6"/>
      <c r="LYA57" s="36"/>
      <c r="LYB57" s="36"/>
      <c r="LYC57" s="36"/>
      <c r="LYD57" s="36"/>
      <c r="LYE57" s="36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6"/>
      <c r="LYQ57" s="36"/>
      <c r="LYR57" s="36"/>
      <c r="LYS57" s="36"/>
      <c r="LYT57" s="36"/>
      <c r="LYU57" s="36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6"/>
      <c r="LZG57" s="36"/>
      <c r="LZH57" s="36"/>
      <c r="LZI57" s="36"/>
      <c r="LZJ57" s="36"/>
      <c r="LZK57" s="36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6"/>
      <c r="LZW57" s="36"/>
      <c r="LZX57" s="36"/>
      <c r="LZY57" s="36"/>
      <c r="LZZ57" s="36"/>
      <c r="MAA57" s="36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6"/>
      <c r="MAM57" s="36"/>
      <c r="MAN57" s="36"/>
      <c r="MAO57" s="36"/>
      <c r="MAP57" s="36"/>
      <c r="MAQ57" s="36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6"/>
      <c r="MBC57" s="36"/>
      <c r="MBD57" s="36"/>
      <c r="MBE57" s="36"/>
      <c r="MBF57" s="36"/>
      <c r="MBG57" s="36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6"/>
      <c r="MBS57" s="36"/>
      <c r="MBT57" s="36"/>
      <c r="MBU57" s="36"/>
      <c r="MBV57" s="36"/>
      <c r="MBW57" s="36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6"/>
      <c r="MCI57" s="36"/>
      <c r="MCJ57" s="36"/>
      <c r="MCK57" s="36"/>
      <c r="MCL57" s="36"/>
      <c r="MCM57" s="36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6"/>
      <c r="MCY57" s="36"/>
      <c r="MCZ57" s="36"/>
      <c r="MDA57" s="36"/>
      <c r="MDB57" s="36"/>
      <c r="MDC57" s="36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6"/>
      <c r="MDO57" s="36"/>
      <c r="MDP57" s="36"/>
      <c r="MDQ57" s="36"/>
      <c r="MDR57" s="36"/>
      <c r="MDS57" s="36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6"/>
      <c r="MEE57" s="36"/>
      <c r="MEF57" s="36"/>
      <c r="MEG57" s="36"/>
      <c r="MEH57" s="36"/>
      <c r="MEI57" s="36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6"/>
      <c r="MEU57" s="36"/>
      <c r="MEV57" s="36"/>
      <c r="MEW57" s="36"/>
      <c r="MEX57" s="36"/>
      <c r="MEY57" s="36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6"/>
      <c r="MFK57" s="36"/>
      <c r="MFL57" s="36"/>
      <c r="MFM57" s="36"/>
      <c r="MFN57" s="36"/>
      <c r="MFO57" s="36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6"/>
      <c r="MGA57" s="36"/>
      <c r="MGB57" s="36"/>
      <c r="MGC57" s="36"/>
      <c r="MGD57" s="36"/>
      <c r="MGE57" s="36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6"/>
      <c r="MGQ57" s="36"/>
      <c r="MGR57" s="36"/>
      <c r="MGS57" s="36"/>
      <c r="MGT57" s="36"/>
      <c r="MGU57" s="36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6"/>
      <c r="MHG57" s="36"/>
      <c r="MHH57" s="36"/>
      <c r="MHI57" s="36"/>
      <c r="MHJ57" s="36"/>
      <c r="MHK57" s="36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6"/>
      <c r="MHW57" s="36"/>
      <c r="MHX57" s="36"/>
      <c r="MHY57" s="36"/>
      <c r="MHZ57" s="36"/>
      <c r="MIA57" s="36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6"/>
      <c r="MIM57" s="36"/>
      <c r="MIN57" s="36"/>
      <c r="MIO57" s="36"/>
      <c r="MIP57" s="36"/>
      <c r="MIQ57" s="36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6"/>
      <c r="MJC57" s="36"/>
      <c r="MJD57" s="36"/>
      <c r="MJE57" s="36"/>
      <c r="MJF57" s="36"/>
      <c r="MJG57" s="36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6"/>
      <c r="MJS57" s="36"/>
      <c r="MJT57" s="36"/>
      <c r="MJU57" s="36"/>
      <c r="MJV57" s="36"/>
      <c r="MJW57" s="36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6"/>
      <c r="MKI57" s="36"/>
      <c r="MKJ57" s="36"/>
      <c r="MKK57" s="36"/>
      <c r="MKL57" s="36"/>
      <c r="MKM57" s="36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6"/>
      <c r="MKY57" s="36"/>
      <c r="MKZ57" s="36"/>
      <c r="MLA57" s="36"/>
      <c r="MLB57" s="36"/>
      <c r="MLC57" s="36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6"/>
      <c r="MLO57" s="36"/>
      <c r="MLP57" s="36"/>
      <c r="MLQ57" s="36"/>
      <c r="MLR57" s="36"/>
      <c r="MLS57" s="36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6"/>
      <c r="MME57" s="36"/>
      <c r="MMF57" s="36"/>
      <c r="MMG57" s="36"/>
      <c r="MMH57" s="36"/>
      <c r="MMI57" s="36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6"/>
      <c r="MMU57" s="36"/>
      <c r="MMV57" s="36"/>
      <c r="MMW57" s="36"/>
      <c r="MMX57" s="36"/>
      <c r="MMY57" s="36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6"/>
      <c r="MNK57" s="36"/>
      <c r="MNL57" s="36"/>
      <c r="MNM57" s="36"/>
      <c r="MNN57" s="36"/>
      <c r="MNO57" s="36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6"/>
      <c r="MOA57" s="36"/>
      <c r="MOB57" s="36"/>
      <c r="MOC57" s="36"/>
      <c r="MOD57" s="36"/>
      <c r="MOE57" s="36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6"/>
      <c r="MOQ57" s="36"/>
      <c r="MOR57" s="36"/>
      <c r="MOS57" s="36"/>
      <c r="MOT57" s="36"/>
      <c r="MOU57" s="36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6"/>
      <c r="MPG57" s="36"/>
      <c r="MPH57" s="36"/>
      <c r="MPI57" s="36"/>
      <c r="MPJ57" s="36"/>
      <c r="MPK57" s="36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6"/>
      <c r="MPW57" s="36"/>
      <c r="MPX57" s="36"/>
      <c r="MPY57" s="36"/>
      <c r="MPZ57" s="36"/>
      <c r="MQA57" s="36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6"/>
      <c r="MQM57" s="36"/>
      <c r="MQN57" s="36"/>
      <c r="MQO57" s="36"/>
      <c r="MQP57" s="36"/>
      <c r="MQQ57" s="36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6"/>
      <c r="MRC57" s="36"/>
      <c r="MRD57" s="36"/>
      <c r="MRE57" s="36"/>
      <c r="MRF57" s="36"/>
      <c r="MRG57" s="36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6"/>
      <c r="MRS57" s="36"/>
      <c r="MRT57" s="36"/>
      <c r="MRU57" s="36"/>
      <c r="MRV57" s="36"/>
      <c r="MRW57" s="36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6"/>
      <c r="MSI57" s="36"/>
      <c r="MSJ57" s="36"/>
      <c r="MSK57" s="36"/>
      <c r="MSL57" s="36"/>
      <c r="MSM57" s="36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6"/>
      <c r="MSY57" s="36"/>
      <c r="MSZ57" s="36"/>
      <c r="MTA57" s="36"/>
      <c r="MTB57" s="36"/>
      <c r="MTC57" s="36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6"/>
      <c r="MTO57" s="36"/>
      <c r="MTP57" s="36"/>
      <c r="MTQ57" s="36"/>
      <c r="MTR57" s="36"/>
      <c r="MTS57" s="36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6"/>
      <c r="MUE57" s="36"/>
      <c r="MUF57" s="36"/>
      <c r="MUG57" s="36"/>
      <c r="MUH57" s="36"/>
      <c r="MUI57" s="36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6"/>
      <c r="MUU57" s="36"/>
      <c r="MUV57" s="36"/>
      <c r="MUW57" s="36"/>
      <c r="MUX57" s="36"/>
      <c r="MUY57" s="36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6"/>
      <c r="MVK57" s="36"/>
      <c r="MVL57" s="36"/>
      <c r="MVM57" s="36"/>
      <c r="MVN57" s="36"/>
      <c r="MVO57" s="36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6"/>
      <c r="MWA57" s="36"/>
      <c r="MWB57" s="36"/>
      <c r="MWC57" s="36"/>
      <c r="MWD57" s="36"/>
      <c r="MWE57" s="36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6"/>
      <c r="MWQ57" s="36"/>
      <c r="MWR57" s="36"/>
      <c r="MWS57" s="36"/>
      <c r="MWT57" s="36"/>
      <c r="MWU57" s="36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6"/>
      <c r="MXG57" s="36"/>
      <c r="MXH57" s="36"/>
      <c r="MXI57" s="36"/>
      <c r="MXJ57" s="36"/>
      <c r="MXK57" s="36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6"/>
      <c r="MXW57" s="36"/>
      <c r="MXX57" s="36"/>
      <c r="MXY57" s="36"/>
      <c r="MXZ57" s="36"/>
      <c r="MYA57" s="36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6"/>
      <c r="MYM57" s="36"/>
      <c r="MYN57" s="36"/>
      <c r="MYO57" s="36"/>
      <c r="MYP57" s="36"/>
      <c r="MYQ57" s="36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6"/>
      <c r="MZC57" s="36"/>
      <c r="MZD57" s="36"/>
      <c r="MZE57" s="36"/>
      <c r="MZF57" s="36"/>
      <c r="MZG57" s="36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6"/>
      <c r="MZS57" s="36"/>
      <c r="MZT57" s="36"/>
      <c r="MZU57" s="36"/>
      <c r="MZV57" s="36"/>
      <c r="MZW57" s="36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6"/>
      <c r="NAI57" s="36"/>
      <c r="NAJ57" s="36"/>
      <c r="NAK57" s="36"/>
      <c r="NAL57" s="36"/>
      <c r="NAM57" s="36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6"/>
      <c r="NAY57" s="36"/>
      <c r="NAZ57" s="36"/>
      <c r="NBA57" s="36"/>
      <c r="NBB57" s="36"/>
      <c r="NBC57" s="36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6"/>
      <c r="NBO57" s="36"/>
      <c r="NBP57" s="36"/>
      <c r="NBQ57" s="36"/>
      <c r="NBR57" s="36"/>
      <c r="NBS57" s="36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6"/>
      <c r="NCE57" s="36"/>
      <c r="NCF57" s="36"/>
      <c r="NCG57" s="36"/>
      <c r="NCH57" s="36"/>
      <c r="NCI57" s="36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6"/>
      <c r="NCU57" s="36"/>
      <c r="NCV57" s="36"/>
      <c r="NCW57" s="36"/>
      <c r="NCX57" s="36"/>
      <c r="NCY57" s="36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6"/>
      <c r="NDK57" s="36"/>
      <c r="NDL57" s="36"/>
      <c r="NDM57" s="36"/>
      <c r="NDN57" s="36"/>
      <c r="NDO57" s="36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6"/>
      <c r="NEA57" s="36"/>
      <c r="NEB57" s="36"/>
      <c r="NEC57" s="36"/>
      <c r="NED57" s="36"/>
      <c r="NEE57" s="36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6"/>
      <c r="NEQ57" s="36"/>
      <c r="NER57" s="36"/>
      <c r="NES57" s="36"/>
      <c r="NET57" s="36"/>
      <c r="NEU57" s="36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6"/>
      <c r="NFG57" s="36"/>
      <c r="NFH57" s="36"/>
      <c r="NFI57" s="36"/>
      <c r="NFJ57" s="36"/>
      <c r="NFK57" s="36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6"/>
      <c r="NFW57" s="36"/>
      <c r="NFX57" s="36"/>
      <c r="NFY57" s="36"/>
      <c r="NFZ57" s="36"/>
      <c r="NGA57" s="36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6"/>
      <c r="NGM57" s="36"/>
      <c r="NGN57" s="36"/>
      <c r="NGO57" s="36"/>
      <c r="NGP57" s="36"/>
      <c r="NGQ57" s="36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6"/>
      <c r="NHC57" s="36"/>
      <c r="NHD57" s="36"/>
      <c r="NHE57" s="36"/>
      <c r="NHF57" s="36"/>
      <c r="NHG57" s="36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6"/>
      <c r="NHS57" s="36"/>
      <c r="NHT57" s="36"/>
      <c r="NHU57" s="36"/>
      <c r="NHV57" s="36"/>
      <c r="NHW57" s="36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6"/>
      <c r="NII57" s="36"/>
      <c r="NIJ57" s="36"/>
      <c r="NIK57" s="36"/>
      <c r="NIL57" s="36"/>
      <c r="NIM57" s="36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6"/>
      <c r="NIY57" s="36"/>
      <c r="NIZ57" s="36"/>
      <c r="NJA57" s="36"/>
      <c r="NJB57" s="36"/>
      <c r="NJC57" s="36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6"/>
      <c r="NJO57" s="36"/>
      <c r="NJP57" s="36"/>
      <c r="NJQ57" s="36"/>
      <c r="NJR57" s="36"/>
      <c r="NJS57" s="36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6"/>
      <c r="NKE57" s="36"/>
      <c r="NKF57" s="36"/>
      <c r="NKG57" s="36"/>
      <c r="NKH57" s="36"/>
      <c r="NKI57" s="36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6"/>
      <c r="NKU57" s="36"/>
      <c r="NKV57" s="36"/>
      <c r="NKW57" s="36"/>
      <c r="NKX57" s="36"/>
      <c r="NKY57" s="36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6"/>
      <c r="NLK57" s="36"/>
      <c r="NLL57" s="36"/>
      <c r="NLM57" s="36"/>
      <c r="NLN57" s="36"/>
      <c r="NLO57" s="36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6"/>
      <c r="NMA57" s="36"/>
      <c r="NMB57" s="36"/>
      <c r="NMC57" s="36"/>
      <c r="NMD57" s="36"/>
      <c r="NME57" s="36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6"/>
      <c r="NMQ57" s="36"/>
      <c r="NMR57" s="36"/>
      <c r="NMS57" s="36"/>
      <c r="NMT57" s="36"/>
      <c r="NMU57" s="36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6"/>
      <c r="NNG57" s="36"/>
      <c r="NNH57" s="36"/>
      <c r="NNI57" s="36"/>
      <c r="NNJ57" s="36"/>
      <c r="NNK57" s="36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6"/>
      <c r="NNW57" s="36"/>
      <c r="NNX57" s="36"/>
      <c r="NNY57" s="36"/>
      <c r="NNZ57" s="36"/>
      <c r="NOA57" s="36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6"/>
      <c r="NOM57" s="36"/>
      <c r="NON57" s="36"/>
      <c r="NOO57" s="36"/>
      <c r="NOP57" s="36"/>
      <c r="NOQ57" s="36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6"/>
      <c r="NPC57" s="36"/>
      <c r="NPD57" s="36"/>
      <c r="NPE57" s="36"/>
      <c r="NPF57" s="36"/>
      <c r="NPG57" s="36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6"/>
      <c r="NPS57" s="36"/>
      <c r="NPT57" s="36"/>
      <c r="NPU57" s="36"/>
      <c r="NPV57" s="36"/>
      <c r="NPW57" s="36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6"/>
      <c r="NQI57" s="36"/>
      <c r="NQJ57" s="36"/>
      <c r="NQK57" s="36"/>
      <c r="NQL57" s="36"/>
      <c r="NQM57" s="36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6"/>
      <c r="NQY57" s="36"/>
      <c r="NQZ57" s="36"/>
      <c r="NRA57" s="36"/>
      <c r="NRB57" s="36"/>
      <c r="NRC57" s="36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6"/>
      <c r="NRO57" s="36"/>
      <c r="NRP57" s="36"/>
      <c r="NRQ57" s="36"/>
      <c r="NRR57" s="36"/>
      <c r="NRS57" s="36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6"/>
      <c r="NSE57" s="36"/>
      <c r="NSF57" s="36"/>
      <c r="NSG57" s="36"/>
      <c r="NSH57" s="36"/>
      <c r="NSI57" s="36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6"/>
      <c r="NSU57" s="36"/>
      <c r="NSV57" s="36"/>
      <c r="NSW57" s="36"/>
      <c r="NSX57" s="36"/>
      <c r="NSY57" s="36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6"/>
      <c r="NTK57" s="36"/>
      <c r="NTL57" s="36"/>
      <c r="NTM57" s="36"/>
      <c r="NTN57" s="36"/>
      <c r="NTO57" s="36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6"/>
      <c r="NUA57" s="36"/>
      <c r="NUB57" s="36"/>
      <c r="NUC57" s="36"/>
      <c r="NUD57" s="36"/>
      <c r="NUE57" s="36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6"/>
      <c r="NUQ57" s="36"/>
      <c r="NUR57" s="36"/>
      <c r="NUS57" s="36"/>
      <c r="NUT57" s="36"/>
      <c r="NUU57" s="36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6"/>
      <c r="NVG57" s="36"/>
      <c r="NVH57" s="36"/>
      <c r="NVI57" s="36"/>
      <c r="NVJ57" s="36"/>
      <c r="NVK57" s="36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6"/>
      <c r="NVW57" s="36"/>
      <c r="NVX57" s="36"/>
      <c r="NVY57" s="36"/>
      <c r="NVZ57" s="36"/>
      <c r="NWA57" s="36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6"/>
      <c r="NWM57" s="36"/>
      <c r="NWN57" s="36"/>
      <c r="NWO57" s="36"/>
      <c r="NWP57" s="36"/>
      <c r="NWQ57" s="36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6"/>
      <c r="NXC57" s="36"/>
      <c r="NXD57" s="36"/>
      <c r="NXE57" s="36"/>
      <c r="NXF57" s="36"/>
      <c r="NXG57" s="36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6"/>
      <c r="NXS57" s="36"/>
      <c r="NXT57" s="36"/>
      <c r="NXU57" s="36"/>
      <c r="NXV57" s="36"/>
      <c r="NXW57" s="36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6"/>
      <c r="NYI57" s="36"/>
      <c r="NYJ57" s="36"/>
      <c r="NYK57" s="36"/>
      <c r="NYL57" s="36"/>
      <c r="NYM57" s="36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6"/>
      <c r="NYY57" s="36"/>
      <c r="NYZ57" s="36"/>
      <c r="NZA57" s="36"/>
      <c r="NZB57" s="36"/>
      <c r="NZC57" s="36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6"/>
      <c r="NZO57" s="36"/>
      <c r="NZP57" s="36"/>
      <c r="NZQ57" s="36"/>
      <c r="NZR57" s="36"/>
      <c r="NZS57" s="36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6"/>
      <c r="OAE57" s="36"/>
      <c r="OAF57" s="36"/>
      <c r="OAG57" s="36"/>
      <c r="OAH57" s="36"/>
      <c r="OAI57" s="36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6"/>
      <c r="OAU57" s="36"/>
      <c r="OAV57" s="36"/>
      <c r="OAW57" s="36"/>
      <c r="OAX57" s="36"/>
      <c r="OAY57" s="36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6"/>
      <c r="OBK57" s="36"/>
      <c r="OBL57" s="36"/>
      <c r="OBM57" s="36"/>
      <c r="OBN57" s="36"/>
      <c r="OBO57" s="36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6"/>
      <c r="OCA57" s="36"/>
      <c r="OCB57" s="36"/>
      <c r="OCC57" s="36"/>
      <c r="OCD57" s="36"/>
      <c r="OCE57" s="36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6"/>
      <c r="OCQ57" s="36"/>
      <c r="OCR57" s="36"/>
      <c r="OCS57" s="36"/>
      <c r="OCT57" s="36"/>
      <c r="OCU57" s="36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6"/>
      <c r="ODG57" s="36"/>
      <c r="ODH57" s="36"/>
      <c r="ODI57" s="36"/>
      <c r="ODJ57" s="36"/>
      <c r="ODK57" s="36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6"/>
      <c r="ODW57" s="36"/>
      <c r="ODX57" s="36"/>
      <c r="ODY57" s="36"/>
      <c r="ODZ57" s="36"/>
      <c r="OEA57" s="36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6"/>
      <c r="OEM57" s="36"/>
      <c r="OEN57" s="36"/>
      <c r="OEO57" s="36"/>
      <c r="OEP57" s="36"/>
      <c r="OEQ57" s="36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6"/>
      <c r="OFC57" s="36"/>
      <c r="OFD57" s="36"/>
      <c r="OFE57" s="36"/>
      <c r="OFF57" s="36"/>
      <c r="OFG57" s="36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6"/>
      <c r="OFS57" s="36"/>
      <c r="OFT57" s="36"/>
      <c r="OFU57" s="36"/>
      <c r="OFV57" s="36"/>
      <c r="OFW57" s="36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6"/>
      <c r="OGI57" s="36"/>
      <c r="OGJ57" s="36"/>
      <c r="OGK57" s="36"/>
      <c r="OGL57" s="36"/>
      <c r="OGM57" s="36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6"/>
      <c r="OGY57" s="36"/>
      <c r="OGZ57" s="36"/>
      <c r="OHA57" s="36"/>
      <c r="OHB57" s="36"/>
      <c r="OHC57" s="36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6"/>
      <c r="OHO57" s="36"/>
      <c r="OHP57" s="36"/>
      <c r="OHQ57" s="36"/>
      <c r="OHR57" s="36"/>
      <c r="OHS57" s="36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6"/>
      <c r="OIE57" s="36"/>
      <c r="OIF57" s="36"/>
      <c r="OIG57" s="36"/>
      <c r="OIH57" s="36"/>
      <c r="OII57" s="36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6"/>
      <c r="OIU57" s="36"/>
      <c r="OIV57" s="36"/>
      <c r="OIW57" s="36"/>
      <c r="OIX57" s="36"/>
      <c r="OIY57" s="36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6"/>
      <c r="OJK57" s="36"/>
      <c r="OJL57" s="36"/>
      <c r="OJM57" s="36"/>
      <c r="OJN57" s="36"/>
      <c r="OJO57" s="36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6"/>
      <c r="OKA57" s="36"/>
      <c r="OKB57" s="36"/>
      <c r="OKC57" s="36"/>
      <c r="OKD57" s="36"/>
      <c r="OKE57" s="36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6"/>
      <c r="OKQ57" s="36"/>
      <c r="OKR57" s="36"/>
      <c r="OKS57" s="36"/>
      <c r="OKT57" s="36"/>
      <c r="OKU57" s="36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6"/>
      <c r="OLG57" s="36"/>
      <c r="OLH57" s="36"/>
      <c r="OLI57" s="36"/>
      <c r="OLJ57" s="36"/>
      <c r="OLK57" s="36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6"/>
      <c r="OLW57" s="36"/>
      <c r="OLX57" s="36"/>
      <c r="OLY57" s="36"/>
      <c r="OLZ57" s="36"/>
      <c r="OMA57" s="36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6"/>
      <c r="OMM57" s="36"/>
      <c r="OMN57" s="36"/>
      <c r="OMO57" s="36"/>
      <c r="OMP57" s="36"/>
      <c r="OMQ57" s="36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6"/>
      <c r="ONC57" s="36"/>
      <c r="OND57" s="36"/>
      <c r="ONE57" s="36"/>
      <c r="ONF57" s="36"/>
      <c r="ONG57" s="36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6"/>
      <c r="ONS57" s="36"/>
      <c r="ONT57" s="36"/>
      <c r="ONU57" s="36"/>
      <c r="ONV57" s="36"/>
      <c r="ONW57" s="36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6"/>
      <c r="OOI57" s="36"/>
      <c r="OOJ57" s="36"/>
      <c r="OOK57" s="36"/>
      <c r="OOL57" s="36"/>
      <c r="OOM57" s="36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6"/>
      <c r="OOY57" s="36"/>
      <c r="OOZ57" s="36"/>
      <c r="OPA57" s="36"/>
      <c r="OPB57" s="36"/>
      <c r="OPC57" s="36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6"/>
      <c r="OPO57" s="36"/>
      <c r="OPP57" s="36"/>
      <c r="OPQ57" s="36"/>
      <c r="OPR57" s="36"/>
      <c r="OPS57" s="36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6"/>
      <c r="OQE57" s="36"/>
      <c r="OQF57" s="36"/>
      <c r="OQG57" s="36"/>
      <c r="OQH57" s="36"/>
      <c r="OQI57" s="36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6"/>
      <c r="OQU57" s="36"/>
      <c r="OQV57" s="36"/>
      <c r="OQW57" s="36"/>
      <c r="OQX57" s="36"/>
      <c r="OQY57" s="36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6"/>
      <c r="ORK57" s="36"/>
      <c r="ORL57" s="36"/>
      <c r="ORM57" s="36"/>
      <c r="ORN57" s="36"/>
      <c r="ORO57" s="36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6"/>
      <c r="OSA57" s="36"/>
      <c r="OSB57" s="36"/>
      <c r="OSC57" s="36"/>
      <c r="OSD57" s="36"/>
      <c r="OSE57" s="36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6"/>
      <c r="OSQ57" s="36"/>
      <c r="OSR57" s="36"/>
      <c r="OSS57" s="36"/>
      <c r="OST57" s="36"/>
      <c r="OSU57" s="36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6"/>
      <c r="OTG57" s="36"/>
      <c r="OTH57" s="36"/>
      <c r="OTI57" s="36"/>
      <c r="OTJ57" s="36"/>
      <c r="OTK57" s="36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6"/>
      <c r="OTW57" s="36"/>
      <c r="OTX57" s="36"/>
      <c r="OTY57" s="36"/>
      <c r="OTZ57" s="36"/>
      <c r="OUA57" s="36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6"/>
      <c r="OUM57" s="36"/>
      <c r="OUN57" s="36"/>
      <c r="OUO57" s="36"/>
      <c r="OUP57" s="36"/>
      <c r="OUQ57" s="36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6"/>
      <c r="OVC57" s="36"/>
      <c r="OVD57" s="36"/>
      <c r="OVE57" s="36"/>
      <c r="OVF57" s="36"/>
      <c r="OVG57" s="36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6"/>
      <c r="OVS57" s="36"/>
      <c r="OVT57" s="36"/>
      <c r="OVU57" s="36"/>
      <c r="OVV57" s="36"/>
      <c r="OVW57" s="36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6"/>
      <c r="OWI57" s="36"/>
      <c r="OWJ57" s="36"/>
      <c r="OWK57" s="36"/>
      <c r="OWL57" s="36"/>
      <c r="OWM57" s="36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6"/>
      <c r="OWY57" s="36"/>
      <c r="OWZ57" s="36"/>
      <c r="OXA57" s="36"/>
      <c r="OXB57" s="36"/>
      <c r="OXC57" s="36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6"/>
      <c r="OXO57" s="36"/>
      <c r="OXP57" s="36"/>
      <c r="OXQ57" s="36"/>
      <c r="OXR57" s="36"/>
      <c r="OXS57" s="36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6"/>
      <c r="OYE57" s="36"/>
      <c r="OYF57" s="36"/>
      <c r="OYG57" s="36"/>
      <c r="OYH57" s="36"/>
      <c r="OYI57" s="36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6"/>
      <c r="OYU57" s="36"/>
      <c r="OYV57" s="36"/>
      <c r="OYW57" s="36"/>
      <c r="OYX57" s="36"/>
      <c r="OYY57" s="36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6"/>
      <c r="OZK57" s="36"/>
      <c r="OZL57" s="36"/>
      <c r="OZM57" s="36"/>
      <c r="OZN57" s="36"/>
      <c r="OZO57" s="36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6"/>
      <c r="PAA57" s="36"/>
      <c r="PAB57" s="36"/>
      <c r="PAC57" s="36"/>
      <c r="PAD57" s="36"/>
      <c r="PAE57" s="36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6"/>
      <c r="PAQ57" s="36"/>
      <c r="PAR57" s="36"/>
      <c r="PAS57" s="36"/>
      <c r="PAT57" s="36"/>
      <c r="PAU57" s="36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6"/>
      <c r="PBG57" s="36"/>
      <c r="PBH57" s="36"/>
      <c r="PBI57" s="36"/>
      <c r="PBJ57" s="36"/>
      <c r="PBK57" s="36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6"/>
      <c r="PBW57" s="36"/>
      <c r="PBX57" s="36"/>
      <c r="PBY57" s="36"/>
      <c r="PBZ57" s="36"/>
      <c r="PCA57" s="36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6"/>
      <c r="PCM57" s="36"/>
      <c r="PCN57" s="36"/>
      <c r="PCO57" s="36"/>
      <c r="PCP57" s="36"/>
      <c r="PCQ57" s="36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6"/>
      <c r="PDC57" s="36"/>
      <c r="PDD57" s="36"/>
      <c r="PDE57" s="36"/>
      <c r="PDF57" s="36"/>
      <c r="PDG57" s="36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6"/>
      <c r="PDS57" s="36"/>
      <c r="PDT57" s="36"/>
      <c r="PDU57" s="36"/>
      <c r="PDV57" s="36"/>
      <c r="PDW57" s="36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6"/>
      <c r="PEI57" s="36"/>
      <c r="PEJ57" s="36"/>
      <c r="PEK57" s="36"/>
      <c r="PEL57" s="36"/>
      <c r="PEM57" s="36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6"/>
      <c r="PEY57" s="36"/>
      <c r="PEZ57" s="36"/>
      <c r="PFA57" s="36"/>
      <c r="PFB57" s="36"/>
      <c r="PFC57" s="36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6"/>
      <c r="PFO57" s="36"/>
      <c r="PFP57" s="36"/>
      <c r="PFQ57" s="36"/>
      <c r="PFR57" s="36"/>
      <c r="PFS57" s="36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6"/>
      <c r="PGE57" s="36"/>
      <c r="PGF57" s="36"/>
      <c r="PGG57" s="36"/>
      <c r="PGH57" s="36"/>
      <c r="PGI57" s="36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6"/>
      <c r="PGU57" s="36"/>
      <c r="PGV57" s="36"/>
      <c r="PGW57" s="36"/>
      <c r="PGX57" s="36"/>
      <c r="PGY57" s="36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6"/>
      <c r="PHK57" s="36"/>
      <c r="PHL57" s="36"/>
      <c r="PHM57" s="36"/>
      <c r="PHN57" s="36"/>
      <c r="PHO57" s="36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6"/>
      <c r="PIA57" s="36"/>
      <c r="PIB57" s="36"/>
      <c r="PIC57" s="36"/>
      <c r="PID57" s="36"/>
      <c r="PIE57" s="36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6"/>
      <c r="PIQ57" s="36"/>
      <c r="PIR57" s="36"/>
      <c r="PIS57" s="36"/>
      <c r="PIT57" s="36"/>
      <c r="PIU57" s="36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6"/>
      <c r="PJG57" s="36"/>
      <c r="PJH57" s="36"/>
      <c r="PJI57" s="36"/>
      <c r="PJJ57" s="36"/>
      <c r="PJK57" s="36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6"/>
      <c r="PJW57" s="36"/>
      <c r="PJX57" s="36"/>
      <c r="PJY57" s="36"/>
      <c r="PJZ57" s="36"/>
      <c r="PKA57" s="36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6"/>
      <c r="PKM57" s="36"/>
      <c r="PKN57" s="36"/>
      <c r="PKO57" s="36"/>
      <c r="PKP57" s="36"/>
      <c r="PKQ57" s="36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6"/>
      <c r="PLC57" s="36"/>
      <c r="PLD57" s="36"/>
      <c r="PLE57" s="36"/>
      <c r="PLF57" s="36"/>
      <c r="PLG57" s="36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6"/>
      <c r="PLS57" s="36"/>
      <c r="PLT57" s="36"/>
      <c r="PLU57" s="36"/>
      <c r="PLV57" s="36"/>
      <c r="PLW57" s="36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6"/>
      <c r="PMI57" s="36"/>
      <c r="PMJ57" s="36"/>
      <c r="PMK57" s="36"/>
      <c r="PML57" s="36"/>
      <c r="PMM57" s="36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6"/>
      <c r="PMY57" s="36"/>
      <c r="PMZ57" s="36"/>
      <c r="PNA57" s="36"/>
      <c r="PNB57" s="36"/>
      <c r="PNC57" s="36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6"/>
      <c r="PNO57" s="36"/>
      <c r="PNP57" s="36"/>
      <c r="PNQ57" s="36"/>
      <c r="PNR57" s="36"/>
      <c r="PNS57" s="36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6"/>
      <c r="POE57" s="36"/>
      <c r="POF57" s="36"/>
      <c r="POG57" s="36"/>
      <c r="POH57" s="36"/>
      <c r="POI57" s="36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6"/>
      <c r="POU57" s="36"/>
      <c r="POV57" s="36"/>
      <c r="POW57" s="36"/>
      <c r="POX57" s="36"/>
      <c r="POY57" s="36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6"/>
      <c r="PPK57" s="36"/>
      <c r="PPL57" s="36"/>
      <c r="PPM57" s="36"/>
      <c r="PPN57" s="36"/>
      <c r="PPO57" s="36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6"/>
      <c r="PQA57" s="36"/>
      <c r="PQB57" s="36"/>
      <c r="PQC57" s="36"/>
      <c r="PQD57" s="36"/>
      <c r="PQE57" s="36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6"/>
      <c r="PQQ57" s="36"/>
      <c r="PQR57" s="36"/>
      <c r="PQS57" s="36"/>
      <c r="PQT57" s="36"/>
      <c r="PQU57" s="36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6"/>
      <c r="PRG57" s="36"/>
      <c r="PRH57" s="36"/>
      <c r="PRI57" s="36"/>
      <c r="PRJ57" s="36"/>
      <c r="PRK57" s="36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6"/>
      <c r="PRW57" s="36"/>
      <c r="PRX57" s="36"/>
      <c r="PRY57" s="36"/>
      <c r="PRZ57" s="36"/>
      <c r="PSA57" s="36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6"/>
      <c r="PSM57" s="36"/>
      <c r="PSN57" s="36"/>
      <c r="PSO57" s="36"/>
      <c r="PSP57" s="36"/>
      <c r="PSQ57" s="36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6"/>
      <c r="PTC57" s="36"/>
      <c r="PTD57" s="36"/>
      <c r="PTE57" s="36"/>
      <c r="PTF57" s="36"/>
      <c r="PTG57" s="36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6"/>
      <c r="PTS57" s="36"/>
      <c r="PTT57" s="36"/>
      <c r="PTU57" s="36"/>
      <c r="PTV57" s="36"/>
      <c r="PTW57" s="36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6"/>
      <c r="PUI57" s="36"/>
      <c r="PUJ57" s="36"/>
      <c r="PUK57" s="36"/>
      <c r="PUL57" s="36"/>
      <c r="PUM57" s="36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6"/>
      <c r="PUY57" s="36"/>
      <c r="PUZ57" s="36"/>
      <c r="PVA57" s="36"/>
      <c r="PVB57" s="36"/>
      <c r="PVC57" s="36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6"/>
      <c r="PVO57" s="36"/>
      <c r="PVP57" s="36"/>
      <c r="PVQ57" s="36"/>
      <c r="PVR57" s="36"/>
      <c r="PVS57" s="36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6"/>
      <c r="PWE57" s="36"/>
      <c r="PWF57" s="36"/>
      <c r="PWG57" s="36"/>
      <c r="PWH57" s="36"/>
      <c r="PWI57" s="36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6"/>
      <c r="PWU57" s="36"/>
      <c r="PWV57" s="36"/>
      <c r="PWW57" s="36"/>
      <c r="PWX57" s="36"/>
      <c r="PWY57" s="36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6"/>
      <c r="PXK57" s="36"/>
      <c r="PXL57" s="36"/>
      <c r="PXM57" s="36"/>
      <c r="PXN57" s="36"/>
      <c r="PXO57" s="36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6"/>
      <c r="PYA57" s="36"/>
      <c r="PYB57" s="36"/>
      <c r="PYC57" s="36"/>
      <c r="PYD57" s="36"/>
      <c r="PYE57" s="36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6"/>
      <c r="PYQ57" s="36"/>
      <c r="PYR57" s="36"/>
      <c r="PYS57" s="36"/>
      <c r="PYT57" s="36"/>
      <c r="PYU57" s="36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6"/>
      <c r="PZG57" s="36"/>
      <c r="PZH57" s="36"/>
      <c r="PZI57" s="36"/>
      <c r="PZJ57" s="36"/>
      <c r="PZK57" s="36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6"/>
      <c r="PZW57" s="36"/>
      <c r="PZX57" s="36"/>
      <c r="PZY57" s="36"/>
      <c r="PZZ57" s="36"/>
      <c r="QAA57" s="36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6"/>
      <c r="QAM57" s="36"/>
      <c r="QAN57" s="36"/>
      <c r="QAO57" s="36"/>
      <c r="QAP57" s="36"/>
      <c r="QAQ57" s="36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6"/>
      <c r="QBC57" s="36"/>
      <c r="QBD57" s="36"/>
      <c r="QBE57" s="36"/>
      <c r="QBF57" s="36"/>
      <c r="QBG57" s="36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6"/>
      <c r="QBS57" s="36"/>
      <c r="QBT57" s="36"/>
      <c r="QBU57" s="36"/>
      <c r="QBV57" s="36"/>
      <c r="QBW57" s="36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6"/>
      <c r="QCI57" s="36"/>
      <c r="QCJ57" s="36"/>
      <c r="QCK57" s="36"/>
      <c r="QCL57" s="36"/>
      <c r="QCM57" s="36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6"/>
      <c r="QCY57" s="36"/>
      <c r="QCZ57" s="36"/>
      <c r="QDA57" s="36"/>
      <c r="QDB57" s="36"/>
      <c r="QDC57" s="36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6"/>
      <c r="QDO57" s="36"/>
      <c r="QDP57" s="36"/>
      <c r="QDQ57" s="36"/>
      <c r="QDR57" s="36"/>
      <c r="QDS57" s="36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6"/>
      <c r="QEE57" s="36"/>
      <c r="QEF57" s="36"/>
      <c r="QEG57" s="36"/>
      <c r="QEH57" s="36"/>
      <c r="QEI57" s="36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6"/>
      <c r="QEU57" s="36"/>
      <c r="QEV57" s="36"/>
      <c r="QEW57" s="36"/>
      <c r="QEX57" s="36"/>
      <c r="QEY57" s="36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6"/>
      <c r="QFK57" s="36"/>
      <c r="QFL57" s="36"/>
      <c r="QFM57" s="36"/>
      <c r="QFN57" s="36"/>
      <c r="QFO57" s="36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6"/>
      <c r="QGA57" s="36"/>
      <c r="QGB57" s="36"/>
      <c r="QGC57" s="36"/>
      <c r="QGD57" s="36"/>
      <c r="QGE57" s="36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6"/>
      <c r="QGQ57" s="36"/>
      <c r="QGR57" s="36"/>
      <c r="QGS57" s="36"/>
      <c r="QGT57" s="36"/>
      <c r="QGU57" s="36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6"/>
      <c r="QHG57" s="36"/>
      <c r="QHH57" s="36"/>
      <c r="QHI57" s="36"/>
      <c r="QHJ57" s="36"/>
      <c r="QHK57" s="36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6"/>
      <c r="QHW57" s="36"/>
      <c r="QHX57" s="36"/>
      <c r="QHY57" s="36"/>
      <c r="QHZ57" s="36"/>
      <c r="QIA57" s="36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6"/>
      <c r="QIM57" s="36"/>
      <c r="QIN57" s="36"/>
      <c r="QIO57" s="36"/>
      <c r="QIP57" s="36"/>
      <c r="QIQ57" s="36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6"/>
      <c r="QJC57" s="36"/>
      <c r="QJD57" s="36"/>
      <c r="QJE57" s="36"/>
      <c r="QJF57" s="36"/>
      <c r="QJG57" s="36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6"/>
      <c r="QJS57" s="36"/>
      <c r="QJT57" s="36"/>
      <c r="QJU57" s="36"/>
      <c r="QJV57" s="36"/>
      <c r="QJW57" s="36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6"/>
      <c r="QKI57" s="36"/>
      <c r="QKJ57" s="36"/>
      <c r="QKK57" s="36"/>
      <c r="QKL57" s="36"/>
      <c r="QKM57" s="36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6"/>
      <c r="QKY57" s="36"/>
      <c r="QKZ57" s="36"/>
      <c r="QLA57" s="36"/>
      <c r="QLB57" s="36"/>
      <c r="QLC57" s="36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6"/>
      <c r="QLO57" s="36"/>
      <c r="QLP57" s="36"/>
      <c r="QLQ57" s="36"/>
      <c r="QLR57" s="36"/>
      <c r="QLS57" s="36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6"/>
      <c r="QME57" s="36"/>
      <c r="QMF57" s="36"/>
      <c r="QMG57" s="36"/>
      <c r="QMH57" s="36"/>
      <c r="QMI57" s="36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6"/>
      <c r="QMU57" s="36"/>
      <c r="QMV57" s="36"/>
      <c r="QMW57" s="36"/>
      <c r="QMX57" s="36"/>
      <c r="QMY57" s="36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6"/>
      <c r="QNK57" s="36"/>
      <c r="QNL57" s="36"/>
      <c r="QNM57" s="36"/>
      <c r="QNN57" s="36"/>
      <c r="QNO57" s="36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6"/>
      <c r="QOA57" s="36"/>
      <c r="QOB57" s="36"/>
      <c r="QOC57" s="36"/>
      <c r="QOD57" s="36"/>
      <c r="QOE57" s="36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6"/>
      <c r="QOQ57" s="36"/>
      <c r="QOR57" s="36"/>
      <c r="QOS57" s="36"/>
      <c r="QOT57" s="36"/>
      <c r="QOU57" s="36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6"/>
      <c r="QPG57" s="36"/>
      <c r="QPH57" s="36"/>
      <c r="QPI57" s="36"/>
      <c r="QPJ57" s="36"/>
      <c r="QPK57" s="36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6"/>
      <c r="QPW57" s="36"/>
      <c r="QPX57" s="36"/>
      <c r="QPY57" s="36"/>
      <c r="QPZ57" s="36"/>
      <c r="QQA57" s="36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6"/>
      <c r="QQM57" s="36"/>
      <c r="QQN57" s="36"/>
      <c r="QQO57" s="36"/>
      <c r="QQP57" s="36"/>
      <c r="QQQ57" s="36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6"/>
      <c r="QRC57" s="36"/>
      <c r="QRD57" s="36"/>
      <c r="QRE57" s="36"/>
      <c r="QRF57" s="36"/>
      <c r="QRG57" s="36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6"/>
      <c r="QRS57" s="36"/>
      <c r="QRT57" s="36"/>
      <c r="QRU57" s="36"/>
      <c r="QRV57" s="36"/>
      <c r="QRW57" s="36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6"/>
      <c r="QSI57" s="36"/>
      <c r="QSJ57" s="36"/>
      <c r="QSK57" s="36"/>
      <c r="QSL57" s="36"/>
      <c r="QSM57" s="36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6"/>
      <c r="QSY57" s="36"/>
      <c r="QSZ57" s="36"/>
      <c r="QTA57" s="36"/>
      <c r="QTB57" s="36"/>
      <c r="QTC57" s="36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6"/>
      <c r="QTO57" s="36"/>
      <c r="QTP57" s="36"/>
      <c r="QTQ57" s="36"/>
      <c r="QTR57" s="36"/>
      <c r="QTS57" s="36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6"/>
      <c r="QUE57" s="36"/>
      <c r="QUF57" s="36"/>
      <c r="QUG57" s="36"/>
      <c r="QUH57" s="36"/>
      <c r="QUI57" s="36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6"/>
      <c r="QUU57" s="36"/>
      <c r="QUV57" s="36"/>
      <c r="QUW57" s="36"/>
      <c r="QUX57" s="36"/>
      <c r="QUY57" s="36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6"/>
      <c r="QVK57" s="36"/>
      <c r="QVL57" s="36"/>
      <c r="QVM57" s="36"/>
      <c r="QVN57" s="36"/>
      <c r="QVO57" s="36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6"/>
      <c r="QWA57" s="36"/>
      <c r="QWB57" s="36"/>
      <c r="QWC57" s="36"/>
      <c r="QWD57" s="36"/>
      <c r="QWE57" s="36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6"/>
      <c r="QWQ57" s="36"/>
      <c r="QWR57" s="36"/>
      <c r="QWS57" s="36"/>
      <c r="QWT57" s="36"/>
      <c r="QWU57" s="36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6"/>
      <c r="QXG57" s="36"/>
      <c r="QXH57" s="36"/>
      <c r="QXI57" s="36"/>
      <c r="QXJ57" s="36"/>
      <c r="QXK57" s="36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6"/>
      <c r="QXW57" s="36"/>
      <c r="QXX57" s="36"/>
      <c r="QXY57" s="36"/>
      <c r="QXZ57" s="36"/>
      <c r="QYA57" s="36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6"/>
      <c r="QYM57" s="36"/>
      <c r="QYN57" s="36"/>
      <c r="QYO57" s="36"/>
      <c r="QYP57" s="36"/>
      <c r="QYQ57" s="36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6"/>
      <c r="QZC57" s="36"/>
      <c r="QZD57" s="36"/>
      <c r="QZE57" s="36"/>
      <c r="QZF57" s="36"/>
      <c r="QZG57" s="36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6"/>
      <c r="QZS57" s="36"/>
      <c r="QZT57" s="36"/>
      <c r="QZU57" s="36"/>
      <c r="QZV57" s="36"/>
      <c r="QZW57" s="36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6"/>
      <c r="RAI57" s="36"/>
      <c r="RAJ57" s="36"/>
      <c r="RAK57" s="36"/>
      <c r="RAL57" s="36"/>
      <c r="RAM57" s="36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6"/>
      <c r="RAY57" s="36"/>
      <c r="RAZ57" s="36"/>
      <c r="RBA57" s="36"/>
      <c r="RBB57" s="36"/>
      <c r="RBC57" s="36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6"/>
      <c r="RBO57" s="36"/>
      <c r="RBP57" s="36"/>
      <c r="RBQ57" s="36"/>
      <c r="RBR57" s="36"/>
      <c r="RBS57" s="36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6"/>
      <c r="RCE57" s="36"/>
      <c r="RCF57" s="36"/>
      <c r="RCG57" s="36"/>
      <c r="RCH57" s="36"/>
      <c r="RCI57" s="36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6"/>
      <c r="RCU57" s="36"/>
      <c r="RCV57" s="36"/>
      <c r="RCW57" s="36"/>
      <c r="RCX57" s="36"/>
      <c r="RCY57" s="36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6"/>
      <c r="RDK57" s="36"/>
      <c r="RDL57" s="36"/>
      <c r="RDM57" s="36"/>
      <c r="RDN57" s="36"/>
      <c r="RDO57" s="36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6"/>
      <c r="REA57" s="36"/>
      <c r="REB57" s="36"/>
      <c r="REC57" s="36"/>
      <c r="RED57" s="36"/>
      <c r="REE57" s="36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6"/>
      <c r="REQ57" s="36"/>
      <c r="RER57" s="36"/>
      <c r="RES57" s="36"/>
      <c r="RET57" s="36"/>
      <c r="REU57" s="36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6"/>
      <c r="RFG57" s="36"/>
      <c r="RFH57" s="36"/>
      <c r="RFI57" s="36"/>
      <c r="RFJ57" s="36"/>
      <c r="RFK57" s="36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6"/>
      <c r="RFW57" s="36"/>
      <c r="RFX57" s="36"/>
      <c r="RFY57" s="36"/>
      <c r="RFZ57" s="36"/>
      <c r="RGA57" s="36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6"/>
      <c r="RGM57" s="36"/>
      <c r="RGN57" s="36"/>
      <c r="RGO57" s="36"/>
      <c r="RGP57" s="36"/>
      <c r="RGQ57" s="36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6"/>
      <c r="RHC57" s="36"/>
      <c r="RHD57" s="36"/>
      <c r="RHE57" s="36"/>
      <c r="RHF57" s="36"/>
      <c r="RHG57" s="36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6"/>
      <c r="RHS57" s="36"/>
      <c r="RHT57" s="36"/>
      <c r="RHU57" s="36"/>
      <c r="RHV57" s="36"/>
      <c r="RHW57" s="36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6"/>
      <c r="RII57" s="36"/>
      <c r="RIJ57" s="36"/>
      <c r="RIK57" s="36"/>
      <c r="RIL57" s="36"/>
      <c r="RIM57" s="36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6"/>
      <c r="RIY57" s="36"/>
      <c r="RIZ57" s="36"/>
      <c r="RJA57" s="36"/>
      <c r="RJB57" s="36"/>
      <c r="RJC57" s="36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6"/>
      <c r="RJO57" s="36"/>
      <c r="RJP57" s="36"/>
      <c r="RJQ57" s="36"/>
      <c r="RJR57" s="36"/>
      <c r="RJS57" s="36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6"/>
      <c r="RKE57" s="36"/>
      <c r="RKF57" s="36"/>
      <c r="RKG57" s="36"/>
      <c r="RKH57" s="36"/>
      <c r="RKI57" s="36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6"/>
      <c r="RKU57" s="36"/>
      <c r="RKV57" s="36"/>
      <c r="RKW57" s="36"/>
      <c r="RKX57" s="36"/>
      <c r="RKY57" s="36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6"/>
      <c r="RLK57" s="36"/>
      <c r="RLL57" s="36"/>
      <c r="RLM57" s="36"/>
      <c r="RLN57" s="36"/>
      <c r="RLO57" s="36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6"/>
      <c r="RMA57" s="36"/>
      <c r="RMB57" s="36"/>
      <c r="RMC57" s="36"/>
      <c r="RMD57" s="36"/>
      <c r="RME57" s="36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6"/>
      <c r="RMQ57" s="36"/>
      <c r="RMR57" s="36"/>
      <c r="RMS57" s="36"/>
      <c r="RMT57" s="36"/>
      <c r="RMU57" s="36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6"/>
      <c r="RNG57" s="36"/>
      <c r="RNH57" s="36"/>
      <c r="RNI57" s="36"/>
      <c r="RNJ57" s="36"/>
      <c r="RNK57" s="36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6"/>
      <c r="RNW57" s="36"/>
      <c r="RNX57" s="36"/>
      <c r="RNY57" s="36"/>
      <c r="RNZ57" s="36"/>
      <c r="ROA57" s="36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6"/>
      <c r="ROM57" s="36"/>
      <c r="RON57" s="36"/>
      <c r="ROO57" s="36"/>
      <c r="ROP57" s="36"/>
      <c r="ROQ57" s="36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6"/>
      <c r="RPC57" s="36"/>
      <c r="RPD57" s="36"/>
      <c r="RPE57" s="36"/>
      <c r="RPF57" s="36"/>
      <c r="RPG57" s="36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6"/>
      <c r="RPS57" s="36"/>
      <c r="RPT57" s="36"/>
      <c r="RPU57" s="36"/>
      <c r="RPV57" s="36"/>
      <c r="RPW57" s="36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6"/>
      <c r="RQI57" s="36"/>
      <c r="RQJ57" s="36"/>
      <c r="RQK57" s="36"/>
      <c r="RQL57" s="36"/>
      <c r="RQM57" s="36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6"/>
      <c r="RQY57" s="36"/>
      <c r="RQZ57" s="36"/>
      <c r="RRA57" s="36"/>
      <c r="RRB57" s="36"/>
      <c r="RRC57" s="36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6"/>
      <c r="RRO57" s="36"/>
      <c r="RRP57" s="36"/>
      <c r="RRQ57" s="36"/>
      <c r="RRR57" s="36"/>
      <c r="RRS57" s="36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6"/>
      <c r="RSE57" s="36"/>
      <c r="RSF57" s="36"/>
      <c r="RSG57" s="36"/>
      <c r="RSH57" s="36"/>
      <c r="RSI57" s="36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6"/>
      <c r="RSU57" s="36"/>
      <c r="RSV57" s="36"/>
      <c r="RSW57" s="36"/>
      <c r="RSX57" s="36"/>
      <c r="RSY57" s="36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6"/>
      <c r="RTK57" s="36"/>
      <c r="RTL57" s="36"/>
      <c r="RTM57" s="36"/>
      <c r="RTN57" s="36"/>
      <c r="RTO57" s="36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6"/>
      <c r="RUA57" s="36"/>
      <c r="RUB57" s="36"/>
      <c r="RUC57" s="36"/>
      <c r="RUD57" s="36"/>
      <c r="RUE57" s="36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6"/>
      <c r="RUQ57" s="36"/>
      <c r="RUR57" s="36"/>
      <c r="RUS57" s="36"/>
      <c r="RUT57" s="36"/>
      <c r="RUU57" s="36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6"/>
      <c r="RVG57" s="36"/>
      <c r="RVH57" s="36"/>
      <c r="RVI57" s="36"/>
      <c r="RVJ57" s="36"/>
      <c r="RVK57" s="36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6"/>
      <c r="RVW57" s="36"/>
      <c r="RVX57" s="36"/>
      <c r="RVY57" s="36"/>
      <c r="RVZ57" s="36"/>
      <c r="RWA57" s="36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6"/>
      <c r="RWM57" s="36"/>
      <c r="RWN57" s="36"/>
      <c r="RWO57" s="36"/>
      <c r="RWP57" s="36"/>
      <c r="RWQ57" s="36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6"/>
      <c r="RXC57" s="36"/>
      <c r="RXD57" s="36"/>
      <c r="RXE57" s="36"/>
      <c r="RXF57" s="36"/>
      <c r="RXG57" s="36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6"/>
      <c r="RXS57" s="36"/>
      <c r="RXT57" s="36"/>
      <c r="RXU57" s="36"/>
      <c r="RXV57" s="36"/>
      <c r="RXW57" s="36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6"/>
      <c r="RYI57" s="36"/>
      <c r="RYJ57" s="36"/>
      <c r="RYK57" s="36"/>
      <c r="RYL57" s="36"/>
      <c r="RYM57" s="36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6"/>
      <c r="RYY57" s="36"/>
      <c r="RYZ57" s="36"/>
      <c r="RZA57" s="36"/>
      <c r="RZB57" s="36"/>
      <c r="RZC57" s="36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6"/>
      <c r="RZO57" s="36"/>
      <c r="RZP57" s="36"/>
      <c r="RZQ57" s="36"/>
      <c r="RZR57" s="36"/>
      <c r="RZS57" s="36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6"/>
      <c r="SAE57" s="36"/>
      <c r="SAF57" s="36"/>
      <c r="SAG57" s="36"/>
      <c r="SAH57" s="36"/>
      <c r="SAI57" s="36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6"/>
      <c r="SAU57" s="36"/>
      <c r="SAV57" s="36"/>
      <c r="SAW57" s="36"/>
      <c r="SAX57" s="36"/>
      <c r="SAY57" s="36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6"/>
      <c r="SBK57" s="36"/>
      <c r="SBL57" s="36"/>
      <c r="SBM57" s="36"/>
      <c r="SBN57" s="36"/>
      <c r="SBO57" s="36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6"/>
      <c r="SCA57" s="36"/>
      <c r="SCB57" s="36"/>
      <c r="SCC57" s="36"/>
      <c r="SCD57" s="36"/>
      <c r="SCE57" s="36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6"/>
      <c r="SCQ57" s="36"/>
      <c r="SCR57" s="36"/>
      <c r="SCS57" s="36"/>
      <c r="SCT57" s="36"/>
      <c r="SCU57" s="36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6"/>
      <c r="SDG57" s="36"/>
      <c r="SDH57" s="36"/>
      <c r="SDI57" s="36"/>
      <c r="SDJ57" s="36"/>
      <c r="SDK57" s="36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6"/>
      <c r="SDW57" s="36"/>
      <c r="SDX57" s="36"/>
      <c r="SDY57" s="36"/>
      <c r="SDZ57" s="36"/>
      <c r="SEA57" s="36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6"/>
      <c r="SEM57" s="36"/>
      <c r="SEN57" s="36"/>
      <c r="SEO57" s="36"/>
      <c r="SEP57" s="36"/>
      <c r="SEQ57" s="36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6"/>
      <c r="SFC57" s="36"/>
      <c r="SFD57" s="36"/>
      <c r="SFE57" s="36"/>
      <c r="SFF57" s="36"/>
      <c r="SFG57" s="36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6"/>
      <c r="SFS57" s="36"/>
      <c r="SFT57" s="36"/>
      <c r="SFU57" s="36"/>
      <c r="SFV57" s="36"/>
      <c r="SFW57" s="36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6"/>
      <c r="SGI57" s="36"/>
      <c r="SGJ57" s="36"/>
      <c r="SGK57" s="36"/>
      <c r="SGL57" s="36"/>
      <c r="SGM57" s="36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6"/>
      <c r="SGY57" s="36"/>
      <c r="SGZ57" s="36"/>
      <c r="SHA57" s="36"/>
      <c r="SHB57" s="36"/>
      <c r="SHC57" s="36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6"/>
      <c r="SHO57" s="36"/>
      <c r="SHP57" s="36"/>
      <c r="SHQ57" s="36"/>
      <c r="SHR57" s="36"/>
      <c r="SHS57" s="36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6"/>
      <c r="SIE57" s="36"/>
      <c r="SIF57" s="36"/>
      <c r="SIG57" s="36"/>
      <c r="SIH57" s="36"/>
      <c r="SII57" s="36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6"/>
      <c r="SIU57" s="36"/>
      <c r="SIV57" s="36"/>
      <c r="SIW57" s="36"/>
      <c r="SIX57" s="36"/>
      <c r="SIY57" s="36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6"/>
      <c r="SJK57" s="36"/>
      <c r="SJL57" s="36"/>
      <c r="SJM57" s="36"/>
      <c r="SJN57" s="36"/>
      <c r="SJO57" s="36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6"/>
      <c r="SKA57" s="36"/>
      <c r="SKB57" s="36"/>
      <c r="SKC57" s="36"/>
      <c r="SKD57" s="36"/>
      <c r="SKE57" s="36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6"/>
      <c r="SKQ57" s="36"/>
      <c r="SKR57" s="36"/>
      <c r="SKS57" s="36"/>
      <c r="SKT57" s="36"/>
      <c r="SKU57" s="36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6"/>
      <c r="SLG57" s="36"/>
      <c r="SLH57" s="36"/>
      <c r="SLI57" s="36"/>
      <c r="SLJ57" s="36"/>
      <c r="SLK57" s="36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6"/>
      <c r="SLW57" s="36"/>
      <c r="SLX57" s="36"/>
      <c r="SLY57" s="36"/>
      <c r="SLZ57" s="36"/>
      <c r="SMA57" s="36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6"/>
      <c r="SMM57" s="36"/>
      <c r="SMN57" s="36"/>
      <c r="SMO57" s="36"/>
      <c r="SMP57" s="36"/>
      <c r="SMQ57" s="36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6"/>
      <c r="SNC57" s="36"/>
      <c r="SND57" s="36"/>
      <c r="SNE57" s="36"/>
      <c r="SNF57" s="36"/>
      <c r="SNG57" s="36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6"/>
      <c r="SNS57" s="36"/>
      <c r="SNT57" s="36"/>
      <c r="SNU57" s="36"/>
      <c r="SNV57" s="36"/>
      <c r="SNW57" s="36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6"/>
      <c r="SOI57" s="36"/>
      <c r="SOJ57" s="36"/>
      <c r="SOK57" s="36"/>
      <c r="SOL57" s="36"/>
      <c r="SOM57" s="36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6"/>
      <c r="SOY57" s="36"/>
      <c r="SOZ57" s="36"/>
      <c r="SPA57" s="36"/>
      <c r="SPB57" s="36"/>
      <c r="SPC57" s="36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6"/>
      <c r="SPO57" s="36"/>
      <c r="SPP57" s="36"/>
      <c r="SPQ57" s="36"/>
      <c r="SPR57" s="36"/>
      <c r="SPS57" s="36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6"/>
      <c r="SQE57" s="36"/>
      <c r="SQF57" s="36"/>
      <c r="SQG57" s="36"/>
      <c r="SQH57" s="36"/>
      <c r="SQI57" s="36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6"/>
      <c r="SQU57" s="36"/>
      <c r="SQV57" s="36"/>
      <c r="SQW57" s="36"/>
      <c r="SQX57" s="36"/>
      <c r="SQY57" s="36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6"/>
      <c r="SRK57" s="36"/>
      <c r="SRL57" s="36"/>
      <c r="SRM57" s="36"/>
      <c r="SRN57" s="36"/>
      <c r="SRO57" s="36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6"/>
      <c r="SSA57" s="36"/>
      <c r="SSB57" s="36"/>
      <c r="SSC57" s="36"/>
      <c r="SSD57" s="36"/>
      <c r="SSE57" s="36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6"/>
      <c r="SSQ57" s="36"/>
      <c r="SSR57" s="36"/>
      <c r="SSS57" s="36"/>
      <c r="SST57" s="36"/>
      <c r="SSU57" s="36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6"/>
      <c r="STG57" s="36"/>
      <c r="STH57" s="36"/>
      <c r="STI57" s="36"/>
      <c r="STJ57" s="36"/>
      <c r="STK57" s="36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6"/>
      <c r="STW57" s="36"/>
      <c r="STX57" s="36"/>
      <c r="STY57" s="36"/>
      <c r="STZ57" s="36"/>
      <c r="SUA57" s="36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6"/>
      <c r="SUM57" s="36"/>
      <c r="SUN57" s="36"/>
      <c r="SUO57" s="36"/>
      <c r="SUP57" s="36"/>
      <c r="SUQ57" s="36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6"/>
      <c r="SVC57" s="36"/>
      <c r="SVD57" s="36"/>
      <c r="SVE57" s="36"/>
      <c r="SVF57" s="36"/>
      <c r="SVG57" s="36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6"/>
      <c r="SVS57" s="36"/>
      <c r="SVT57" s="36"/>
      <c r="SVU57" s="36"/>
      <c r="SVV57" s="36"/>
      <c r="SVW57" s="36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6"/>
      <c r="SWI57" s="36"/>
      <c r="SWJ57" s="36"/>
      <c r="SWK57" s="36"/>
      <c r="SWL57" s="36"/>
      <c r="SWM57" s="36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6"/>
      <c r="SWY57" s="36"/>
      <c r="SWZ57" s="36"/>
      <c r="SXA57" s="36"/>
      <c r="SXB57" s="36"/>
      <c r="SXC57" s="36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6"/>
      <c r="SXO57" s="36"/>
      <c r="SXP57" s="36"/>
      <c r="SXQ57" s="36"/>
      <c r="SXR57" s="36"/>
      <c r="SXS57" s="36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6"/>
      <c r="SYE57" s="36"/>
      <c r="SYF57" s="36"/>
      <c r="SYG57" s="36"/>
      <c r="SYH57" s="36"/>
      <c r="SYI57" s="36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6"/>
      <c r="SYU57" s="36"/>
      <c r="SYV57" s="36"/>
      <c r="SYW57" s="36"/>
      <c r="SYX57" s="36"/>
      <c r="SYY57" s="36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6"/>
      <c r="SZK57" s="36"/>
      <c r="SZL57" s="36"/>
      <c r="SZM57" s="36"/>
      <c r="SZN57" s="36"/>
      <c r="SZO57" s="36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6"/>
      <c r="TAA57" s="36"/>
      <c r="TAB57" s="36"/>
      <c r="TAC57" s="36"/>
      <c r="TAD57" s="36"/>
      <c r="TAE57" s="36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6"/>
      <c r="TAQ57" s="36"/>
      <c r="TAR57" s="36"/>
      <c r="TAS57" s="36"/>
      <c r="TAT57" s="36"/>
      <c r="TAU57" s="36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6"/>
      <c r="TBG57" s="36"/>
      <c r="TBH57" s="36"/>
      <c r="TBI57" s="36"/>
      <c r="TBJ57" s="36"/>
      <c r="TBK57" s="36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6"/>
      <c r="TBW57" s="36"/>
      <c r="TBX57" s="36"/>
      <c r="TBY57" s="36"/>
      <c r="TBZ57" s="36"/>
      <c r="TCA57" s="36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6"/>
      <c r="TCM57" s="36"/>
      <c r="TCN57" s="36"/>
      <c r="TCO57" s="36"/>
      <c r="TCP57" s="36"/>
      <c r="TCQ57" s="36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6"/>
      <c r="TDC57" s="36"/>
      <c r="TDD57" s="36"/>
      <c r="TDE57" s="36"/>
      <c r="TDF57" s="36"/>
      <c r="TDG57" s="36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6"/>
      <c r="TDS57" s="36"/>
      <c r="TDT57" s="36"/>
      <c r="TDU57" s="36"/>
      <c r="TDV57" s="36"/>
      <c r="TDW57" s="36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6"/>
      <c r="TEI57" s="36"/>
      <c r="TEJ57" s="36"/>
      <c r="TEK57" s="36"/>
      <c r="TEL57" s="36"/>
      <c r="TEM57" s="36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6"/>
      <c r="TEY57" s="36"/>
      <c r="TEZ57" s="36"/>
      <c r="TFA57" s="36"/>
      <c r="TFB57" s="36"/>
      <c r="TFC57" s="36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6"/>
      <c r="TFO57" s="36"/>
      <c r="TFP57" s="36"/>
      <c r="TFQ57" s="36"/>
      <c r="TFR57" s="36"/>
      <c r="TFS57" s="36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6"/>
      <c r="TGE57" s="36"/>
      <c r="TGF57" s="36"/>
      <c r="TGG57" s="36"/>
      <c r="TGH57" s="36"/>
      <c r="TGI57" s="36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6"/>
      <c r="TGU57" s="36"/>
      <c r="TGV57" s="36"/>
      <c r="TGW57" s="36"/>
      <c r="TGX57" s="36"/>
      <c r="TGY57" s="36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6"/>
      <c r="THK57" s="36"/>
      <c r="THL57" s="36"/>
      <c r="THM57" s="36"/>
      <c r="THN57" s="36"/>
      <c r="THO57" s="36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6"/>
      <c r="TIA57" s="36"/>
      <c r="TIB57" s="36"/>
      <c r="TIC57" s="36"/>
      <c r="TID57" s="36"/>
      <c r="TIE57" s="36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6"/>
      <c r="TIQ57" s="36"/>
      <c r="TIR57" s="36"/>
      <c r="TIS57" s="36"/>
      <c r="TIT57" s="36"/>
      <c r="TIU57" s="36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6"/>
      <c r="TJG57" s="36"/>
      <c r="TJH57" s="36"/>
      <c r="TJI57" s="36"/>
      <c r="TJJ57" s="36"/>
      <c r="TJK57" s="36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6"/>
      <c r="TJW57" s="36"/>
      <c r="TJX57" s="36"/>
      <c r="TJY57" s="36"/>
      <c r="TJZ57" s="36"/>
      <c r="TKA57" s="36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6"/>
      <c r="TKM57" s="36"/>
      <c r="TKN57" s="36"/>
      <c r="TKO57" s="36"/>
      <c r="TKP57" s="36"/>
      <c r="TKQ57" s="36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6"/>
      <c r="TLC57" s="36"/>
      <c r="TLD57" s="36"/>
      <c r="TLE57" s="36"/>
      <c r="TLF57" s="36"/>
      <c r="TLG57" s="36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6"/>
      <c r="TLS57" s="36"/>
      <c r="TLT57" s="36"/>
      <c r="TLU57" s="36"/>
      <c r="TLV57" s="36"/>
      <c r="TLW57" s="36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6"/>
      <c r="TMI57" s="36"/>
      <c r="TMJ57" s="36"/>
      <c r="TMK57" s="36"/>
      <c r="TML57" s="36"/>
      <c r="TMM57" s="36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6"/>
      <c r="TMY57" s="36"/>
      <c r="TMZ57" s="36"/>
      <c r="TNA57" s="36"/>
      <c r="TNB57" s="36"/>
      <c r="TNC57" s="36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6"/>
      <c r="TNO57" s="36"/>
      <c r="TNP57" s="36"/>
      <c r="TNQ57" s="36"/>
      <c r="TNR57" s="36"/>
      <c r="TNS57" s="36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6"/>
      <c r="TOE57" s="36"/>
      <c r="TOF57" s="36"/>
      <c r="TOG57" s="36"/>
      <c r="TOH57" s="36"/>
      <c r="TOI57" s="36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6"/>
      <c r="TOU57" s="36"/>
      <c r="TOV57" s="36"/>
      <c r="TOW57" s="36"/>
      <c r="TOX57" s="36"/>
      <c r="TOY57" s="36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6"/>
      <c r="TPK57" s="36"/>
      <c r="TPL57" s="36"/>
      <c r="TPM57" s="36"/>
      <c r="TPN57" s="36"/>
      <c r="TPO57" s="36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6"/>
      <c r="TQA57" s="36"/>
      <c r="TQB57" s="36"/>
      <c r="TQC57" s="36"/>
      <c r="TQD57" s="36"/>
      <c r="TQE57" s="36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6"/>
      <c r="TQQ57" s="36"/>
      <c r="TQR57" s="36"/>
      <c r="TQS57" s="36"/>
      <c r="TQT57" s="36"/>
      <c r="TQU57" s="36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6"/>
      <c r="TRG57" s="36"/>
      <c r="TRH57" s="36"/>
      <c r="TRI57" s="36"/>
      <c r="TRJ57" s="36"/>
      <c r="TRK57" s="36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6"/>
      <c r="TRW57" s="36"/>
      <c r="TRX57" s="36"/>
      <c r="TRY57" s="36"/>
      <c r="TRZ57" s="36"/>
      <c r="TSA57" s="36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6"/>
      <c r="TSM57" s="36"/>
      <c r="TSN57" s="36"/>
      <c r="TSO57" s="36"/>
      <c r="TSP57" s="36"/>
      <c r="TSQ57" s="36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6"/>
      <c r="TTC57" s="36"/>
      <c r="TTD57" s="36"/>
      <c r="TTE57" s="36"/>
      <c r="TTF57" s="36"/>
      <c r="TTG57" s="36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6"/>
      <c r="TTS57" s="36"/>
      <c r="TTT57" s="36"/>
      <c r="TTU57" s="36"/>
      <c r="TTV57" s="36"/>
      <c r="TTW57" s="36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6"/>
      <c r="TUI57" s="36"/>
      <c r="TUJ57" s="36"/>
      <c r="TUK57" s="36"/>
      <c r="TUL57" s="36"/>
      <c r="TUM57" s="36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6"/>
      <c r="TUY57" s="36"/>
      <c r="TUZ57" s="36"/>
      <c r="TVA57" s="36"/>
      <c r="TVB57" s="36"/>
      <c r="TVC57" s="36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6"/>
      <c r="TVO57" s="36"/>
      <c r="TVP57" s="36"/>
      <c r="TVQ57" s="36"/>
      <c r="TVR57" s="36"/>
      <c r="TVS57" s="36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6"/>
      <c r="TWE57" s="36"/>
      <c r="TWF57" s="36"/>
      <c r="TWG57" s="36"/>
      <c r="TWH57" s="36"/>
      <c r="TWI57" s="36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6"/>
      <c r="TWU57" s="36"/>
      <c r="TWV57" s="36"/>
      <c r="TWW57" s="36"/>
      <c r="TWX57" s="36"/>
      <c r="TWY57" s="36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6"/>
      <c r="TXK57" s="36"/>
      <c r="TXL57" s="36"/>
      <c r="TXM57" s="36"/>
      <c r="TXN57" s="36"/>
      <c r="TXO57" s="36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6"/>
      <c r="TYA57" s="36"/>
      <c r="TYB57" s="36"/>
      <c r="TYC57" s="36"/>
      <c r="TYD57" s="36"/>
      <c r="TYE57" s="36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6"/>
      <c r="TYQ57" s="36"/>
      <c r="TYR57" s="36"/>
      <c r="TYS57" s="36"/>
      <c r="TYT57" s="36"/>
      <c r="TYU57" s="36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6"/>
      <c r="TZG57" s="36"/>
      <c r="TZH57" s="36"/>
      <c r="TZI57" s="36"/>
      <c r="TZJ57" s="36"/>
      <c r="TZK57" s="36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6"/>
      <c r="TZW57" s="36"/>
      <c r="TZX57" s="36"/>
      <c r="TZY57" s="36"/>
      <c r="TZZ57" s="36"/>
      <c r="UAA57" s="36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6"/>
      <c r="UAM57" s="36"/>
      <c r="UAN57" s="36"/>
      <c r="UAO57" s="36"/>
      <c r="UAP57" s="36"/>
      <c r="UAQ57" s="36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6"/>
      <c r="UBC57" s="36"/>
      <c r="UBD57" s="36"/>
      <c r="UBE57" s="36"/>
      <c r="UBF57" s="36"/>
      <c r="UBG57" s="36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6"/>
      <c r="UBS57" s="36"/>
      <c r="UBT57" s="36"/>
      <c r="UBU57" s="36"/>
      <c r="UBV57" s="36"/>
      <c r="UBW57" s="36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6"/>
      <c r="UCI57" s="36"/>
      <c r="UCJ57" s="36"/>
      <c r="UCK57" s="36"/>
      <c r="UCL57" s="36"/>
      <c r="UCM57" s="36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6"/>
      <c r="UCY57" s="36"/>
      <c r="UCZ57" s="36"/>
      <c r="UDA57" s="36"/>
      <c r="UDB57" s="36"/>
      <c r="UDC57" s="36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6"/>
      <c r="UDO57" s="36"/>
      <c r="UDP57" s="36"/>
      <c r="UDQ57" s="36"/>
      <c r="UDR57" s="36"/>
      <c r="UDS57" s="36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6"/>
      <c r="UEE57" s="36"/>
      <c r="UEF57" s="36"/>
      <c r="UEG57" s="36"/>
      <c r="UEH57" s="36"/>
      <c r="UEI57" s="36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6"/>
      <c r="UEU57" s="36"/>
      <c r="UEV57" s="36"/>
      <c r="UEW57" s="36"/>
      <c r="UEX57" s="36"/>
      <c r="UEY57" s="36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6"/>
      <c r="UFK57" s="36"/>
      <c r="UFL57" s="36"/>
      <c r="UFM57" s="36"/>
      <c r="UFN57" s="36"/>
      <c r="UFO57" s="36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6"/>
      <c r="UGA57" s="36"/>
      <c r="UGB57" s="36"/>
      <c r="UGC57" s="36"/>
      <c r="UGD57" s="36"/>
      <c r="UGE57" s="36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6"/>
      <c r="UGQ57" s="36"/>
      <c r="UGR57" s="36"/>
      <c r="UGS57" s="36"/>
      <c r="UGT57" s="36"/>
      <c r="UGU57" s="36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6"/>
      <c r="UHG57" s="36"/>
      <c r="UHH57" s="36"/>
      <c r="UHI57" s="36"/>
      <c r="UHJ57" s="36"/>
      <c r="UHK57" s="36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6"/>
      <c r="UHW57" s="36"/>
      <c r="UHX57" s="36"/>
      <c r="UHY57" s="36"/>
      <c r="UHZ57" s="36"/>
      <c r="UIA57" s="36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6"/>
      <c r="UIM57" s="36"/>
      <c r="UIN57" s="36"/>
      <c r="UIO57" s="36"/>
      <c r="UIP57" s="36"/>
      <c r="UIQ57" s="36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6"/>
      <c r="UJC57" s="36"/>
      <c r="UJD57" s="36"/>
      <c r="UJE57" s="36"/>
      <c r="UJF57" s="36"/>
      <c r="UJG57" s="36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6"/>
      <c r="UJS57" s="36"/>
      <c r="UJT57" s="36"/>
      <c r="UJU57" s="36"/>
      <c r="UJV57" s="36"/>
      <c r="UJW57" s="36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6"/>
      <c r="UKI57" s="36"/>
      <c r="UKJ57" s="36"/>
      <c r="UKK57" s="36"/>
      <c r="UKL57" s="36"/>
      <c r="UKM57" s="36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6"/>
      <c r="UKY57" s="36"/>
      <c r="UKZ57" s="36"/>
      <c r="ULA57" s="36"/>
      <c r="ULB57" s="36"/>
      <c r="ULC57" s="36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6"/>
      <c r="ULO57" s="36"/>
      <c r="ULP57" s="36"/>
      <c r="ULQ57" s="36"/>
      <c r="ULR57" s="36"/>
      <c r="ULS57" s="36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6"/>
      <c r="UME57" s="36"/>
      <c r="UMF57" s="36"/>
      <c r="UMG57" s="36"/>
      <c r="UMH57" s="36"/>
      <c r="UMI57" s="36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6"/>
      <c r="UMU57" s="36"/>
      <c r="UMV57" s="36"/>
      <c r="UMW57" s="36"/>
      <c r="UMX57" s="36"/>
      <c r="UMY57" s="36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6"/>
      <c r="UNK57" s="36"/>
      <c r="UNL57" s="36"/>
      <c r="UNM57" s="36"/>
      <c r="UNN57" s="36"/>
      <c r="UNO57" s="36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6"/>
      <c r="UOA57" s="36"/>
      <c r="UOB57" s="36"/>
      <c r="UOC57" s="36"/>
      <c r="UOD57" s="36"/>
      <c r="UOE57" s="36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6"/>
      <c r="UOQ57" s="36"/>
      <c r="UOR57" s="36"/>
      <c r="UOS57" s="36"/>
      <c r="UOT57" s="36"/>
      <c r="UOU57" s="36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6"/>
      <c r="UPG57" s="36"/>
      <c r="UPH57" s="36"/>
      <c r="UPI57" s="36"/>
      <c r="UPJ57" s="36"/>
      <c r="UPK57" s="36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6"/>
      <c r="UPW57" s="36"/>
      <c r="UPX57" s="36"/>
      <c r="UPY57" s="36"/>
      <c r="UPZ57" s="36"/>
      <c r="UQA57" s="36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6"/>
      <c r="UQM57" s="36"/>
      <c r="UQN57" s="36"/>
      <c r="UQO57" s="36"/>
      <c r="UQP57" s="36"/>
      <c r="UQQ57" s="36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6"/>
      <c r="URC57" s="36"/>
      <c r="URD57" s="36"/>
      <c r="URE57" s="36"/>
      <c r="URF57" s="36"/>
      <c r="URG57" s="36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6"/>
      <c r="URS57" s="36"/>
      <c r="URT57" s="36"/>
      <c r="URU57" s="36"/>
      <c r="URV57" s="36"/>
      <c r="URW57" s="36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6"/>
      <c r="USI57" s="36"/>
      <c r="USJ57" s="36"/>
      <c r="USK57" s="36"/>
      <c r="USL57" s="36"/>
      <c r="USM57" s="36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6"/>
      <c r="USY57" s="36"/>
      <c r="USZ57" s="36"/>
      <c r="UTA57" s="36"/>
      <c r="UTB57" s="36"/>
      <c r="UTC57" s="36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6"/>
      <c r="UTO57" s="36"/>
      <c r="UTP57" s="36"/>
      <c r="UTQ57" s="36"/>
      <c r="UTR57" s="36"/>
      <c r="UTS57" s="36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6"/>
      <c r="UUE57" s="36"/>
      <c r="UUF57" s="36"/>
      <c r="UUG57" s="36"/>
      <c r="UUH57" s="36"/>
      <c r="UUI57" s="36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6"/>
      <c r="UUU57" s="36"/>
      <c r="UUV57" s="36"/>
      <c r="UUW57" s="36"/>
      <c r="UUX57" s="36"/>
      <c r="UUY57" s="36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6"/>
      <c r="UVK57" s="36"/>
      <c r="UVL57" s="36"/>
      <c r="UVM57" s="36"/>
      <c r="UVN57" s="36"/>
      <c r="UVO57" s="36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6"/>
      <c r="UWA57" s="36"/>
      <c r="UWB57" s="36"/>
      <c r="UWC57" s="36"/>
      <c r="UWD57" s="36"/>
      <c r="UWE57" s="36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6"/>
      <c r="UWQ57" s="36"/>
      <c r="UWR57" s="36"/>
      <c r="UWS57" s="36"/>
      <c r="UWT57" s="36"/>
      <c r="UWU57" s="36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6"/>
      <c r="UXG57" s="36"/>
      <c r="UXH57" s="36"/>
      <c r="UXI57" s="36"/>
      <c r="UXJ57" s="36"/>
      <c r="UXK57" s="36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6"/>
      <c r="UXW57" s="36"/>
      <c r="UXX57" s="36"/>
      <c r="UXY57" s="36"/>
      <c r="UXZ57" s="36"/>
      <c r="UYA57" s="36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6"/>
      <c r="UYM57" s="36"/>
      <c r="UYN57" s="36"/>
      <c r="UYO57" s="36"/>
      <c r="UYP57" s="36"/>
      <c r="UYQ57" s="36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6"/>
      <c r="UZC57" s="36"/>
      <c r="UZD57" s="36"/>
      <c r="UZE57" s="36"/>
      <c r="UZF57" s="36"/>
      <c r="UZG57" s="36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6"/>
      <c r="UZS57" s="36"/>
      <c r="UZT57" s="36"/>
      <c r="UZU57" s="36"/>
      <c r="UZV57" s="36"/>
      <c r="UZW57" s="36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6"/>
      <c r="VAI57" s="36"/>
      <c r="VAJ57" s="36"/>
      <c r="VAK57" s="36"/>
      <c r="VAL57" s="36"/>
      <c r="VAM57" s="36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6"/>
      <c r="VAY57" s="36"/>
      <c r="VAZ57" s="36"/>
      <c r="VBA57" s="36"/>
      <c r="VBB57" s="36"/>
      <c r="VBC57" s="36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6"/>
      <c r="VBO57" s="36"/>
      <c r="VBP57" s="36"/>
      <c r="VBQ57" s="36"/>
      <c r="VBR57" s="36"/>
      <c r="VBS57" s="36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6"/>
      <c r="VCE57" s="36"/>
      <c r="VCF57" s="36"/>
      <c r="VCG57" s="36"/>
      <c r="VCH57" s="36"/>
      <c r="VCI57" s="36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6"/>
      <c r="VCU57" s="36"/>
      <c r="VCV57" s="36"/>
      <c r="VCW57" s="36"/>
      <c r="VCX57" s="36"/>
      <c r="VCY57" s="36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6"/>
      <c r="VDK57" s="36"/>
      <c r="VDL57" s="36"/>
      <c r="VDM57" s="36"/>
      <c r="VDN57" s="36"/>
      <c r="VDO57" s="36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6"/>
      <c r="VEA57" s="36"/>
      <c r="VEB57" s="36"/>
      <c r="VEC57" s="36"/>
      <c r="VED57" s="36"/>
      <c r="VEE57" s="36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6"/>
      <c r="VEQ57" s="36"/>
      <c r="VER57" s="36"/>
      <c r="VES57" s="36"/>
      <c r="VET57" s="36"/>
      <c r="VEU57" s="36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6"/>
      <c r="VFG57" s="36"/>
      <c r="VFH57" s="36"/>
      <c r="VFI57" s="36"/>
      <c r="VFJ57" s="36"/>
      <c r="VFK57" s="36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6"/>
      <c r="VFW57" s="36"/>
      <c r="VFX57" s="36"/>
      <c r="VFY57" s="36"/>
      <c r="VFZ57" s="36"/>
      <c r="VGA57" s="36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6"/>
      <c r="VGM57" s="36"/>
      <c r="VGN57" s="36"/>
      <c r="VGO57" s="36"/>
      <c r="VGP57" s="36"/>
      <c r="VGQ57" s="36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6"/>
      <c r="VHC57" s="36"/>
      <c r="VHD57" s="36"/>
      <c r="VHE57" s="36"/>
      <c r="VHF57" s="36"/>
      <c r="VHG57" s="36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6"/>
      <c r="VHS57" s="36"/>
      <c r="VHT57" s="36"/>
      <c r="VHU57" s="36"/>
      <c r="VHV57" s="36"/>
      <c r="VHW57" s="36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6"/>
      <c r="VII57" s="36"/>
      <c r="VIJ57" s="36"/>
      <c r="VIK57" s="36"/>
      <c r="VIL57" s="36"/>
      <c r="VIM57" s="36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6"/>
      <c r="VIY57" s="36"/>
      <c r="VIZ57" s="36"/>
      <c r="VJA57" s="36"/>
      <c r="VJB57" s="36"/>
      <c r="VJC57" s="36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6"/>
      <c r="VJO57" s="36"/>
      <c r="VJP57" s="36"/>
      <c r="VJQ57" s="36"/>
      <c r="VJR57" s="36"/>
      <c r="VJS57" s="36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6"/>
      <c r="VKE57" s="36"/>
      <c r="VKF57" s="36"/>
      <c r="VKG57" s="36"/>
      <c r="VKH57" s="36"/>
      <c r="VKI57" s="36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6"/>
      <c r="VKU57" s="36"/>
      <c r="VKV57" s="36"/>
      <c r="VKW57" s="36"/>
      <c r="VKX57" s="36"/>
      <c r="VKY57" s="36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6"/>
      <c r="VLK57" s="36"/>
      <c r="VLL57" s="36"/>
      <c r="VLM57" s="36"/>
      <c r="VLN57" s="36"/>
      <c r="VLO57" s="36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6"/>
      <c r="VMA57" s="36"/>
      <c r="VMB57" s="36"/>
      <c r="VMC57" s="36"/>
      <c r="VMD57" s="36"/>
      <c r="VME57" s="36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6"/>
      <c r="VMQ57" s="36"/>
      <c r="VMR57" s="36"/>
      <c r="VMS57" s="36"/>
      <c r="VMT57" s="36"/>
      <c r="VMU57" s="36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6"/>
      <c r="VNG57" s="36"/>
      <c r="VNH57" s="36"/>
      <c r="VNI57" s="36"/>
      <c r="VNJ57" s="36"/>
      <c r="VNK57" s="36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6"/>
      <c r="VNW57" s="36"/>
      <c r="VNX57" s="36"/>
      <c r="VNY57" s="36"/>
      <c r="VNZ57" s="36"/>
      <c r="VOA57" s="36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6"/>
      <c r="VOM57" s="36"/>
      <c r="VON57" s="36"/>
      <c r="VOO57" s="36"/>
      <c r="VOP57" s="36"/>
      <c r="VOQ57" s="36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6"/>
      <c r="VPC57" s="36"/>
      <c r="VPD57" s="36"/>
      <c r="VPE57" s="36"/>
      <c r="VPF57" s="36"/>
      <c r="VPG57" s="36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6"/>
      <c r="VPS57" s="36"/>
      <c r="VPT57" s="36"/>
      <c r="VPU57" s="36"/>
      <c r="VPV57" s="36"/>
      <c r="VPW57" s="36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6"/>
      <c r="VQI57" s="36"/>
      <c r="VQJ57" s="36"/>
      <c r="VQK57" s="36"/>
      <c r="VQL57" s="36"/>
      <c r="VQM57" s="36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6"/>
      <c r="VQY57" s="36"/>
      <c r="VQZ57" s="36"/>
      <c r="VRA57" s="36"/>
      <c r="VRB57" s="36"/>
      <c r="VRC57" s="36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6"/>
      <c r="VRO57" s="36"/>
      <c r="VRP57" s="36"/>
      <c r="VRQ57" s="36"/>
      <c r="VRR57" s="36"/>
      <c r="VRS57" s="36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6"/>
      <c r="VSE57" s="36"/>
      <c r="VSF57" s="36"/>
      <c r="VSG57" s="36"/>
      <c r="VSH57" s="36"/>
      <c r="VSI57" s="36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6"/>
      <c r="VSU57" s="36"/>
      <c r="VSV57" s="36"/>
      <c r="VSW57" s="36"/>
      <c r="VSX57" s="36"/>
      <c r="VSY57" s="36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6"/>
      <c r="VTK57" s="36"/>
      <c r="VTL57" s="36"/>
      <c r="VTM57" s="36"/>
      <c r="VTN57" s="36"/>
      <c r="VTO57" s="36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6"/>
      <c r="VUA57" s="36"/>
      <c r="VUB57" s="36"/>
      <c r="VUC57" s="36"/>
      <c r="VUD57" s="36"/>
      <c r="VUE57" s="36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6"/>
      <c r="VUQ57" s="36"/>
      <c r="VUR57" s="36"/>
      <c r="VUS57" s="36"/>
      <c r="VUT57" s="36"/>
      <c r="VUU57" s="36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6"/>
      <c r="VVG57" s="36"/>
      <c r="VVH57" s="36"/>
      <c r="VVI57" s="36"/>
      <c r="VVJ57" s="36"/>
      <c r="VVK57" s="36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6"/>
      <c r="VVW57" s="36"/>
      <c r="VVX57" s="36"/>
      <c r="VVY57" s="36"/>
      <c r="VVZ57" s="36"/>
      <c r="VWA57" s="36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6"/>
      <c r="VWM57" s="36"/>
      <c r="VWN57" s="36"/>
      <c r="VWO57" s="36"/>
      <c r="VWP57" s="36"/>
      <c r="VWQ57" s="36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6"/>
      <c r="VXC57" s="36"/>
      <c r="VXD57" s="36"/>
      <c r="VXE57" s="36"/>
      <c r="VXF57" s="36"/>
      <c r="VXG57" s="36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6"/>
      <c r="VXS57" s="36"/>
      <c r="VXT57" s="36"/>
      <c r="VXU57" s="36"/>
      <c r="VXV57" s="36"/>
      <c r="VXW57" s="36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6"/>
      <c r="VYI57" s="36"/>
      <c r="VYJ57" s="36"/>
      <c r="VYK57" s="36"/>
      <c r="VYL57" s="36"/>
      <c r="VYM57" s="36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6"/>
      <c r="VYY57" s="36"/>
      <c r="VYZ57" s="36"/>
      <c r="VZA57" s="36"/>
      <c r="VZB57" s="36"/>
      <c r="VZC57" s="36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6"/>
      <c r="VZO57" s="36"/>
      <c r="VZP57" s="36"/>
      <c r="VZQ57" s="36"/>
      <c r="VZR57" s="36"/>
      <c r="VZS57" s="36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6"/>
      <c r="WAE57" s="36"/>
      <c r="WAF57" s="36"/>
      <c r="WAG57" s="36"/>
      <c r="WAH57" s="36"/>
      <c r="WAI57" s="36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6"/>
      <c r="WAU57" s="36"/>
      <c r="WAV57" s="36"/>
      <c r="WAW57" s="36"/>
      <c r="WAX57" s="36"/>
      <c r="WAY57" s="36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6"/>
      <c r="WBK57" s="36"/>
      <c r="WBL57" s="36"/>
      <c r="WBM57" s="36"/>
      <c r="WBN57" s="36"/>
      <c r="WBO57" s="36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6"/>
      <c r="WCA57" s="36"/>
      <c r="WCB57" s="36"/>
      <c r="WCC57" s="36"/>
      <c r="WCD57" s="36"/>
      <c r="WCE57" s="36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6"/>
      <c r="WCQ57" s="36"/>
      <c r="WCR57" s="36"/>
      <c r="WCS57" s="36"/>
      <c r="WCT57" s="36"/>
      <c r="WCU57" s="36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6"/>
      <c r="WDG57" s="36"/>
      <c r="WDH57" s="36"/>
      <c r="WDI57" s="36"/>
      <c r="WDJ57" s="36"/>
      <c r="WDK57" s="36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6"/>
      <c r="WDW57" s="36"/>
      <c r="WDX57" s="36"/>
      <c r="WDY57" s="36"/>
      <c r="WDZ57" s="36"/>
      <c r="WEA57" s="36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6"/>
      <c r="WEM57" s="36"/>
      <c r="WEN57" s="36"/>
      <c r="WEO57" s="36"/>
      <c r="WEP57" s="36"/>
      <c r="WEQ57" s="36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6"/>
      <c r="WFC57" s="36"/>
      <c r="WFD57" s="36"/>
      <c r="WFE57" s="36"/>
      <c r="WFF57" s="36"/>
      <c r="WFG57" s="36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6"/>
      <c r="WFS57" s="36"/>
      <c r="WFT57" s="36"/>
      <c r="WFU57" s="36"/>
      <c r="WFV57" s="36"/>
      <c r="WFW57" s="36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6"/>
      <c r="WGI57" s="36"/>
      <c r="WGJ57" s="36"/>
      <c r="WGK57" s="36"/>
      <c r="WGL57" s="36"/>
      <c r="WGM57" s="36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6"/>
      <c r="WGY57" s="36"/>
      <c r="WGZ57" s="36"/>
      <c r="WHA57" s="36"/>
      <c r="WHB57" s="36"/>
      <c r="WHC57" s="36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6"/>
      <c r="WHO57" s="36"/>
      <c r="WHP57" s="36"/>
      <c r="WHQ57" s="36"/>
      <c r="WHR57" s="36"/>
      <c r="WHS57" s="36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6"/>
      <c r="WIE57" s="36"/>
      <c r="WIF57" s="36"/>
      <c r="WIG57" s="36"/>
      <c r="WIH57" s="36"/>
      <c r="WII57" s="36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6"/>
      <c r="WIU57" s="36"/>
      <c r="WIV57" s="36"/>
      <c r="WIW57" s="36"/>
      <c r="WIX57" s="36"/>
      <c r="WIY57" s="36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6"/>
      <c r="WJK57" s="36"/>
      <c r="WJL57" s="36"/>
      <c r="WJM57" s="36"/>
      <c r="WJN57" s="36"/>
      <c r="WJO57" s="36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6"/>
      <c r="WKA57" s="36"/>
      <c r="WKB57" s="36"/>
      <c r="WKC57" s="36"/>
      <c r="WKD57" s="36"/>
      <c r="WKE57" s="36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6"/>
      <c r="WKQ57" s="36"/>
      <c r="WKR57" s="36"/>
      <c r="WKS57" s="36"/>
      <c r="WKT57" s="36"/>
      <c r="WKU57" s="36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6"/>
      <c r="WLG57" s="36"/>
      <c r="WLH57" s="36"/>
      <c r="WLI57" s="36"/>
      <c r="WLJ57" s="36"/>
      <c r="WLK57" s="36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6"/>
      <c r="WLW57" s="36"/>
      <c r="WLX57" s="36"/>
      <c r="WLY57" s="36"/>
      <c r="WLZ57" s="36"/>
      <c r="WMA57" s="36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6"/>
      <c r="WMM57" s="36"/>
      <c r="WMN57" s="36"/>
      <c r="WMO57" s="36"/>
      <c r="WMP57" s="36"/>
      <c r="WMQ57" s="36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6"/>
      <c r="WNC57" s="36"/>
      <c r="WND57" s="36"/>
      <c r="WNE57" s="36"/>
      <c r="WNF57" s="36"/>
      <c r="WNG57" s="36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6"/>
      <c r="WNS57" s="36"/>
      <c r="WNT57" s="36"/>
      <c r="WNU57" s="36"/>
      <c r="WNV57" s="36"/>
      <c r="WNW57" s="36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6"/>
      <c r="WOI57" s="36"/>
      <c r="WOJ57" s="36"/>
      <c r="WOK57" s="36"/>
      <c r="WOL57" s="36"/>
      <c r="WOM57" s="36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6"/>
      <c r="WOY57" s="36"/>
      <c r="WOZ57" s="36"/>
      <c r="WPA57" s="36"/>
      <c r="WPB57" s="36"/>
      <c r="WPC57" s="36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6"/>
      <c r="WPO57" s="36"/>
      <c r="WPP57" s="36"/>
      <c r="WPQ57" s="36"/>
      <c r="WPR57" s="36"/>
      <c r="WPS57" s="36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6"/>
      <c r="WQE57" s="36"/>
      <c r="WQF57" s="36"/>
      <c r="WQG57" s="36"/>
      <c r="WQH57" s="36"/>
      <c r="WQI57" s="36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6"/>
      <c r="WQU57" s="36"/>
      <c r="WQV57" s="36"/>
      <c r="WQW57" s="36"/>
      <c r="WQX57" s="36"/>
      <c r="WQY57" s="36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6"/>
      <c r="WRK57" s="36"/>
      <c r="WRL57" s="36"/>
      <c r="WRM57" s="36"/>
      <c r="WRN57" s="36"/>
      <c r="WRO57" s="36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6"/>
      <c r="WSA57" s="36"/>
      <c r="WSB57" s="36"/>
      <c r="WSC57" s="36"/>
      <c r="WSD57" s="36"/>
      <c r="WSE57" s="36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6"/>
      <c r="WSQ57" s="36"/>
      <c r="WSR57" s="36"/>
      <c r="WSS57" s="36"/>
      <c r="WST57" s="36"/>
      <c r="WSU57" s="36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6"/>
      <c r="WTG57" s="36"/>
      <c r="WTH57" s="36"/>
      <c r="WTI57" s="36"/>
      <c r="WTJ57" s="36"/>
      <c r="WTK57" s="36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6"/>
      <c r="WTW57" s="36"/>
      <c r="WTX57" s="36"/>
      <c r="WTY57" s="36"/>
      <c r="WTZ57" s="36"/>
      <c r="WUA57" s="36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6"/>
      <c r="WUM57" s="36"/>
      <c r="WUN57" s="36"/>
      <c r="WUO57" s="36"/>
      <c r="WUP57" s="36"/>
      <c r="WUQ57" s="36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6"/>
      <c r="WVC57" s="36"/>
      <c r="WVD57" s="36"/>
      <c r="WVE57" s="36"/>
      <c r="WVF57" s="36"/>
      <c r="WVG57" s="36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6"/>
      <c r="WVS57" s="36"/>
      <c r="WVT57" s="36"/>
      <c r="WVU57" s="36"/>
      <c r="WVV57" s="36"/>
      <c r="WVW57" s="36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6"/>
      <c r="WWI57" s="36"/>
      <c r="WWJ57" s="36"/>
      <c r="WWK57" s="36"/>
      <c r="WWL57" s="36"/>
      <c r="WWM57" s="36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6"/>
      <c r="WWY57" s="36"/>
      <c r="WWZ57" s="36"/>
      <c r="WXA57" s="36"/>
      <c r="WXB57" s="36"/>
      <c r="WXC57" s="36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6"/>
      <c r="WXO57" s="36"/>
      <c r="WXP57" s="36"/>
      <c r="WXQ57" s="36"/>
      <c r="WXR57" s="36"/>
      <c r="WXS57" s="36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6"/>
      <c r="WYE57" s="36"/>
      <c r="WYF57" s="36"/>
      <c r="WYG57" s="36"/>
      <c r="WYH57" s="36"/>
      <c r="WYI57" s="36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6"/>
      <c r="WYU57" s="36"/>
      <c r="WYV57" s="36"/>
      <c r="WYW57" s="36"/>
      <c r="WYX57" s="36"/>
      <c r="WYY57" s="36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6"/>
      <c r="WZK57" s="36"/>
      <c r="WZL57" s="36"/>
      <c r="WZM57" s="36"/>
      <c r="WZN57" s="36"/>
      <c r="WZO57" s="36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6"/>
      <c r="XAA57" s="36"/>
      <c r="XAB57" s="36"/>
      <c r="XAC57" s="36"/>
      <c r="XAD57" s="36"/>
      <c r="XAE57" s="36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6"/>
      <c r="XAQ57" s="36"/>
      <c r="XAR57" s="36"/>
      <c r="XAS57" s="36"/>
      <c r="XAT57" s="36"/>
      <c r="XAU57" s="36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6"/>
      <c r="XBG57" s="36"/>
      <c r="XBH57" s="36"/>
      <c r="XBI57" s="36"/>
      <c r="XBJ57" s="36"/>
      <c r="XBK57" s="36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6"/>
      <c r="XBW57" s="36"/>
      <c r="XBX57" s="36"/>
      <c r="XBY57" s="36"/>
      <c r="XBZ57" s="36"/>
      <c r="XCA57" s="36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6"/>
      <c r="XCM57" s="36"/>
      <c r="XCN57" s="36"/>
      <c r="XCO57" s="36"/>
      <c r="XCP57" s="36"/>
      <c r="XCQ57" s="36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6"/>
      <c r="XDC57" s="36"/>
      <c r="XDD57" s="36"/>
      <c r="XDE57" s="36"/>
      <c r="XDF57" s="36"/>
      <c r="XDG57" s="36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6"/>
      <c r="XDS57" s="36"/>
      <c r="XDT57" s="36"/>
      <c r="XDU57" s="36"/>
      <c r="XDV57" s="36"/>
      <c r="XDW57" s="36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6"/>
      <c r="XEI57" s="36"/>
      <c r="XEJ57" s="36"/>
      <c r="XEK57" s="36"/>
      <c r="XEL57" s="36"/>
      <c r="XEM57" s="36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6"/>
      <c r="XEY57" s="36"/>
      <c r="XEZ57" s="36"/>
      <c r="XFA57" s="36"/>
      <c r="XFB57" s="36"/>
      <c r="XFC57" s="36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5800</v>
      </c>
      <c r="H58" s="30" t="s">
        <v>23</v>
      </c>
      <c r="I58" s="31">
        <v>0</v>
      </c>
      <c r="J58" s="32">
        <v>106.643</v>
      </c>
      <c r="K58" s="31">
        <v>0</v>
      </c>
      <c r="L58" s="33">
        <v>4.7841295419262186E-2</v>
      </c>
      <c r="M58" s="4"/>
      <c r="Y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5793</v>
      </c>
      <c r="H59" s="30" t="s">
        <v>23</v>
      </c>
      <c r="I59" s="31">
        <v>277161</v>
      </c>
      <c r="J59" s="32">
        <v>106.654</v>
      </c>
      <c r="K59" s="31">
        <v>29560329.294</v>
      </c>
      <c r="L59" s="33">
        <v>4.7949378033682377E-2</v>
      </c>
      <c r="M59" s="4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5793</v>
      </c>
      <c r="H60" s="30" t="s">
        <v>23</v>
      </c>
      <c r="I60" s="31">
        <v>0</v>
      </c>
      <c r="J60" s="32">
        <v>106.654</v>
      </c>
      <c r="K60" s="31">
        <v>0</v>
      </c>
      <c r="L60" s="33">
        <v>4.7949378033682377E-2</v>
      </c>
      <c r="M60" s="4"/>
      <c r="Y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  <c r="VQ60" s="36"/>
      <c r="VR60" s="36"/>
      <c r="VS60" s="36"/>
      <c r="VT60" s="36"/>
      <c r="VU60" s="36"/>
      <c r="VV60" s="36"/>
      <c r="VW60" s="36"/>
      <c r="VX60" s="36"/>
      <c r="VY60" s="36"/>
      <c r="VZ60" s="36"/>
      <c r="WA60" s="36"/>
      <c r="WB60" s="36"/>
      <c r="WC60" s="36"/>
      <c r="WD60" s="36"/>
      <c r="WE60" s="36"/>
      <c r="WF60" s="36"/>
      <c r="WG60" s="36"/>
      <c r="WH60" s="36"/>
      <c r="WI60" s="36"/>
      <c r="WJ60" s="36"/>
      <c r="WK60" s="36"/>
      <c r="WL60" s="36"/>
      <c r="WM60" s="36"/>
      <c r="WN60" s="36"/>
      <c r="WO60" s="36"/>
      <c r="WP60" s="36"/>
      <c r="WQ60" s="36"/>
      <c r="WR60" s="36"/>
      <c r="WS60" s="36"/>
      <c r="WT60" s="36"/>
      <c r="WU60" s="36"/>
      <c r="WV60" s="36"/>
      <c r="WW60" s="36"/>
      <c r="WX60" s="36"/>
      <c r="WY60" s="36"/>
      <c r="WZ60" s="36"/>
      <c r="XA60" s="36"/>
      <c r="XB60" s="36"/>
      <c r="XC60" s="36"/>
      <c r="XD60" s="36"/>
      <c r="XE60" s="36"/>
      <c r="XF60" s="36"/>
      <c r="XG60" s="36"/>
      <c r="XH60" s="36"/>
      <c r="XI60" s="36"/>
      <c r="XJ60" s="36"/>
      <c r="XK60" s="36"/>
      <c r="XL60" s="36"/>
      <c r="XM60" s="36"/>
      <c r="XN60" s="36"/>
      <c r="XO60" s="36"/>
      <c r="XP60" s="36"/>
      <c r="XQ60" s="36"/>
      <c r="XR60" s="36"/>
      <c r="XS60" s="36"/>
      <c r="XT60" s="36"/>
      <c r="XU60" s="36"/>
      <c r="XV60" s="36"/>
      <c r="XW60" s="36"/>
      <c r="XX60" s="36"/>
      <c r="XY60" s="36"/>
      <c r="XZ60" s="36"/>
      <c r="YA60" s="36"/>
      <c r="YB60" s="36"/>
      <c r="YC60" s="36"/>
      <c r="YD60" s="36"/>
      <c r="YE60" s="36"/>
      <c r="YF60" s="36"/>
      <c r="YG60" s="36"/>
      <c r="YH60" s="36"/>
      <c r="YI60" s="36"/>
      <c r="YJ60" s="36"/>
      <c r="YK60" s="36"/>
      <c r="YL60" s="36"/>
      <c r="YM60" s="36"/>
      <c r="YN60" s="36"/>
      <c r="YO60" s="36"/>
      <c r="YP60" s="36"/>
      <c r="YQ60" s="36"/>
      <c r="YR60" s="36"/>
      <c r="YS60" s="36"/>
      <c r="YT60" s="36"/>
      <c r="YU60" s="36"/>
      <c r="YV60" s="36"/>
      <c r="YW60" s="36"/>
      <c r="YX60" s="36"/>
      <c r="YY60" s="36"/>
      <c r="YZ60" s="36"/>
      <c r="ZA60" s="36"/>
      <c r="ZB60" s="36"/>
      <c r="ZC60" s="36"/>
      <c r="ZD60" s="36"/>
      <c r="ZE60" s="36"/>
      <c r="ZF60" s="36"/>
      <c r="ZG60" s="36"/>
      <c r="ZH60" s="36"/>
      <c r="ZI60" s="36"/>
      <c r="ZJ60" s="36"/>
      <c r="ZK60" s="36"/>
      <c r="ZL60" s="36"/>
      <c r="ZM60" s="36"/>
      <c r="ZN60" s="36"/>
      <c r="ZO60" s="36"/>
      <c r="ZP60" s="36"/>
      <c r="ZQ60" s="36"/>
      <c r="ZR60" s="36"/>
      <c r="ZS60" s="36"/>
      <c r="ZT60" s="36"/>
      <c r="ZU60" s="36"/>
      <c r="ZV60" s="36"/>
      <c r="ZW60" s="36"/>
      <c r="ZX60" s="36"/>
      <c r="ZY60" s="36"/>
      <c r="ZZ60" s="36"/>
      <c r="AAA60" s="36"/>
      <c r="AAB60" s="36"/>
      <c r="AAC60" s="36"/>
      <c r="AAD60" s="36"/>
      <c r="AAE60" s="36"/>
      <c r="AAF60" s="36"/>
      <c r="AAG60" s="36"/>
      <c r="AAH60" s="36"/>
      <c r="AAI60" s="36"/>
      <c r="AAJ60" s="36"/>
      <c r="AAK60" s="36"/>
      <c r="AAL60" s="36"/>
      <c r="AAM60" s="36"/>
      <c r="AAN60" s="36"/>
      <c r="AAO60" s="36"/>
      <c r="AAP60" s="36"/>
      <c r="AAQ60" s="36"/>
      <c r="AAR60" s="36"/>
      <c r="AAS60" s="36"/>
      <c r="AAT60" s="36"/>
      <c r="AAU60" s="36"/>
      <c r="AAV60" s="36"/>
      <c r="AAW60" s="36"/>
      <c r="AAX60" s="36"/>
      <c r="AAY60" s="36"/>
      <c r="AAZ60" s="36"/>
      <c r="ABA60" s="36"/>
      <c r="ABB60" s="36"/>
      <c r="ABC60" s="36"/>
      <c r="ABD60" s="36"/>
      <c r="ABE60" s="36"/>
      <c r="ABF60" s="36"/>
      <c r="ABG60" s="36"/>
      <c r="ABH60" s="36"/>
      <c r="ABI60" s="36"/>
      <c r="ABJ60" s="36"/>
      <c r="ABK60" s="36"/>
      <c r="ABL60" s="36"/>
      <c r="ABM60" s="36"/>
      <c r="ABN60" s="36"/>
      <c r="ABO60" s="36"/>
      <c r="ABP60" s="36"/>
      <c r="ABQ60" s="36"/>
      <c r="ABR60" s="36"/>
      <c r="ABS60" s="36"/>
      <c r="ABT60" s="36"/>
      <c r="ABU60" s="36"/>
      <c r="ABV60" s="36"/>
      <c r="ABW60" s="36"/>
      <c r="ABX60" s="36"/>
      <c r="ABY60" s="36"/>
      <c r="ABZ60" s="36"/>
      <c r="ACA60" s="36"/>
      <c r="ACB60" s="36"/>
      <c r="ACC60" s="36"/>
      <c r="ACD60" s="36"/>
      <c r="ACE60" s="36"/>
      <c r="ACF60" s="36"/>
      <c r="ACG60" s="36"/>
      <c r="ACH60" s="36"/>
      <c r="ACI60" s="36"/>
      <c r="ACJ60" s="36"/>
      <c r="ACK60" s="36"/>
      <c r="ACL60" s="36"/>
      <c r="ACM60" s="36"/>
      <c r="ACN60" s="36"/>
      <c r="ACO60" s="36"/>
      <c r="ACP60" s="36"/>
      <c r="ACQ60" s="36"/>
      <c r="ACR60" s="36"/>
      <c r="ACS60" s="36"/>
      <c r="ACT60" s="36"/>
      <c r="ACU60" s="36"/>
      <c r="ACV60" s="36"/>
      <c r="ACW60" s="36"/>
      <c r="ACX60" s="36"/>
      <c r="ACY60" s="36"/>
      <c r="ACZ60" s="36"/>
      <c r="ADA60" s="36"/>
      <c r="ADB60" s="36"/>
      <c r="ADC60" s="36"/>
      <c r="ADD60" s="36"/>
      <c r="ADE60" s="36"/>
      <c r="ADF60" s="36"/>
      <c r="ADG60" s="36"/>
      <c r="ADH60" s="36"/>
      <c r="ADI60" s="36"/>
      <c r="ADJ60" s="36"/>
      <c r="ADK60" s="36"/>
      <c r="ADL60" s="36"/>
      <c r="ADM60" s="36"/>
      <c r="ADN60" s="36"/>
      <c r="ADO60" s="36"/>
      <c r="ADP60" s="36"/>
      <c r="ADQ60" s="36"/>
      <c r="ADR60" s="36"/>
      <c r="ADS60" s="36"/>
      <c r="ADT60" s="36"/>
      <c r="ADU60" s="36"/>
      <c r="ADV60" s="36"/>
      <c r="ADW60" s="36"/>
      <c r="ADX60" s="36"/>
      <c r="ADY60" s="36"/>
      <c r="ADZ60" s="36"/>
      <c r="AEA60" s="36"/>
      <c r="AEB60" s="36"/>
      <c r="AEC60" s="36"/>
      <c r="AED60" s="36"/>
      <c r="AEE60" s="36"/>
      <c r="AEF60" s="36"/>
      <c r="AEG60" s="36"/>
      <c r="AEH60" s="36"/>
      <c r="AEI60" s="36"/>
      <c r="AEJ60" s="36"/>
      <c r="AEK60" s="36"/>
      <c r="AEL60" s="36"/>
      <c r="AEM60" s="36"/>
      <c r="AEN60" s="36"/>
      <c r="AEO60" s="36"/>
      <c r="AEP60" s="36"/>
      <c r="AEQ60" s="36"/>
      <c r="AER60" s="36"/>
      <c r="AES60" s="36"/>
      <c r="AET60" s="36"/>
      <c r="AEU60" s="36"/>
      <c r="AEV60" s="36"/>
      <c r="AEW60" s="36"/>
      <c r="AEX60" s="36"/>
      <c r="AEY60" s="36"/>
      <c r="AEZ60" s="36"/>
      <c r="AFA60" s="36"/>
      <c r="AFB60" s="36"/>
      <c r="AFC60" s="36"/>
      <c r="AFD60" s="36"/>
      <c r="AFE60" s="36"/>
      <c r="AFF60" s="36"/>
      <c r="AFG60" s="36"/>
      <c r="AFH60" s="36"/>
      <c r="AFI60" s="36"/>
      <c r="AFJ60" s="36"/>
      <c r="AFK60" s="36"/>
      <c r="AFL60" s="36"/>
      <c r="AFM60" s="36"/>
      <c r="AFN60" s="36"/>
      <c r="AFO60" s="36"/>
      <c r="AFP60" s="36"/>
      <c r="AFQ60" s="36"/>
      <c r="AFR60" s="36"/>
      <c r="AFS60" s="36"/>
      <c r="AFT60" s="36"/>
      <c r="AFU60" s="36"/>
      <c r="AFV60" s="36"/>
      <c r="AFW60" s="36"/>
      <c r="AFX60" s="36"/>
      <c r="AFY60" s="36"/>
      <c r="AFZ60" s="36"/>
      <c r="AGA60" s="36"/>
      <c r="AGB60" s="36"/>
      <c r="AGC60" s="36"/>
      <c r="AGD60" s="36"/>
      <c r="AGE60" s="36"/>
      <c r="AGF60" s="36"/>
      <c r="AGG60" s="36"/>
      <c r="AGH60" s="36"/>
      <c r="AGI60" s="36"/>
      <c r="AGJ60" s="36"/>
      <c r="AGK60" s="36"/>
      <c r="AGL60" s="36"/>
      <c r="AGM60" s="36"/>
      <c r="AGN60" s="36"/>
      <c r="AGO60" s="36"/>
      <c r="AGP60" s="36"/>
      <c r="AGQ60" s="36"/>
      <c r="AGR60" s="36"/>
      <c r="AGS60" s="36"/>
      <c r="AGT60" s="36"/>
      <c r="AGU60" s="36"/>
      <c r="AGV60" s="36"/>
      <c r="AGW60" s="36"/>
      <c r="AGX60" s="36"/>
      <c r="AGY60" s="36"/>
      <c r="AGZ60" s="36"/>
      <c r="AHA60" s="36"/>
      <c r="AHB60" s="36"/>
      <c r="AHC60" s="36"/>
      <c r="AHD60" s="36"/>
      <c r="AHE60" s="36"/>
      <c r="AHF60" s="36"/>
      <c r="AHG60" s="36"/>
      <c r="AHH60" s="36"/>
      <c r="AHI60" s="36"/>
      <c r="AHJ60" s="36"/>
      <c r="AHK60" s="36"/>
      <c r="AHL60" s="36"/>
      <c r="AHM60" s="36"/>
      <c r="AHN60" s="36"/>
      <c r="AHO60" s="36"/>
      <c r="AHP60" s="36"/>
      <c r="AHQ60" s="36"/>
      <c r="AHR60" s="36"/>
      <c r="AHS60" s="36"/>
      <c r="AHT60" s="36"/>
      <c r="AHU60" s="36"/>
      <c r="AHV60" s="36"/>
      <c r="AHW60" s="36"/>
      <c r="AHX60" s="36"/>
      <c r="AHY60" s="36"/>
      <c r="AHZ60" s="36"/>
      <c r="AIA60" s="36"/>
      <c r="AIB60" s="36"/>
      <c r="AIC60" s="36"/>
      <c r="AID60" s="36"/>
      <c r="AIE60" s="36"/>
      <c r="AIF60" s="36"/>
      <c r="AIG60" s="36"/>
      <c r="AIH60" s="36"/>
      <c r="AII60" s="36"/>
      <c r="AIJ60" s="36"/>
      <c r="AIK60" s="36"/>
      <c r="AIL60" s="36"/>
      <c r="AIM60" s="36"/>
      <c r="AIN60" s="36"/>
      <c r="AIO60" s="36"/>
      <c r="AIP60" s="36"/>
      <c r="AIQ60" s="36"/>
      <c r="AIR60" s="36"/>
      <c r="AIS60" s="36"/>
      <c r="AIT60" s="36"/>
      <c r="AIU60" s="36"/>
      <c r="AIV60" s="36"/>
      <c r="AIW60" s="36"/>
      <c r="AIX60" s="36"/>
      <c r="AIY60" s="36"/>
      <c r="AIZ60" s="36"/>
      <c r="AJA60" s="36"/>
      <c r="AJB60" s="36"/>
      <c r="AJC60" s="36"/>
      <c r="AJD60" s="36"/>
      <c r="AJE60" s="36"/>
      <c r="AJF60" s="36"/>
      <c r="AJG60" s="36"/>
      <c r="AJH60" s="36"/>
      <c r="AJI60" s="36"/>
      <c r="AJJ60" s="36"/>
      <c r="AJK60" s="36"/>
      <c r="AJL60" s="36"/>
      <c r="AJM60" s="36"/>
      <c r="AJN60" s="36"/>
      <c r="AJO60" s="36"/>
      <c r="AJP60" s="36"/>
      <c r="AJQ60" s="36"/>
      <c r="AJR60" s="36"/>
      <c r="AJS60" s="36"/>
      <c r="AJT60" s="36"/>
      <c r="AJU60" s="36"/>
      <c r="AJV60" s="36"/>
      <c r="AJW60" s="36"/>
      <c r="AJX60" s="36"/>
      <c r="AJY60" s="36"/>
      <c r="AJZ60" s="36"/>
      <c r="AKA60" s="36"/>
      <c r="AKB60" s="36"/>
      <c r="AKC60" s="36"/>
      <c r="AKD60" s="36"/>
      <c r="AKE60" s="36"/>
      <c r="AKF60" s="36"/>
      <c r="AKG60" s="36"/>
      <c r="AKH60" s="36"/>
      <c r="AKI60" s="36"/>
      <c r="AKJ60" s="36"/>
      <c r="AKK60" s="36"/>
      <c r="AKL60" s="36"/>
      <c r="AKM60" s="36"/>
      <c r="AKN60" s="36"/>
      <c r="AKO60" s="36"/>
      <c r="AKP60" s="36"/>
      <c r="AKQ60" s="36"/>
      <c r="AKR60" s="36"/>
      <c r="AKS60" s="36"/>
      <c r="AKT60" s="36"/>
      <c r="AKU60" s="36"/>
      <c r="AKV60" s="36"/>
      <c r="AKW60" s="36"/>
      <c r="AKX60" s="36"/>
      <c r="AKY60" s="36"/>
      <c r="AKZ60" s="36"/>
      <c r="ALA60" s="36"/>
      <c r="ALB60" s="36"/>
      <c r="ALC60" s="36"/>
      <c r="ALD60" s="36"/>
      <c r="ALE60" s="36"/>
      <c r="ALF60" s="36"/>
      <c r="ALG60" s="36"/>
      <c r="ALH60" s="36"/>
      <c r="ALI60" s="36"/>
      <c r="ALJ60" s="36"/>
      <c r="ALK60" s="36"/>
      <c r="ALL60" s="36"/>
      <c r="ALM60" s="36"/>
      <c r="ALN60" s="36"/>
      <c r="ALO60" s="36"/>
      <c r="ALP60" s="36"/>
      <c r="ALQ60" s="36"/>
      <c r="ALR60" s="36"/>
      <c r="ALS60" s="36"/>
      <c r="ALT60" s="36"/>
      <c r="ALU60" s="36"/>
      <c r="ALV60" s="36"/>
      <c r="ALW60" s="36"/>
      <c r="ALX60" s="36"/>
      <c r="ALY60" s="36"/>
      <c r="ALZ60" s="36"/>
      <c r="AMA60" s="36"/>
      <c r="AMB60" s="36"/>
      <c r="AMC60" s="36"/>
      <c r="AMD60" s="36"/>
      <c r="AME60" s="36"/>
      <c r="AMF60" s="36"/>
      <c r="AMG60" s="36"/>
      <c r="AMH60" s="36"/>
      <c r="AMI60" s="36"/>
      <c r="AMJ60" s="36"/>
      <c r="AMK60" s="36"/>
      <c r="AML60" s="36"/>
      <c r="AMM60" s="36"/>
      <c r="AMN60" s="36"/>
      <c r="AMO60" s="36"/>
      <c r="AMP60" s="36"/>
      <c r="AMQ60" s="36"/>
      <c r="AMR60" s="36"/>
      <c r="AMS60" s="36"/>
      <c r="AMT60" s="36"/>
      <c r="AMU60" s="36"/>
      <c r="AMV60" s="36"/>
      <c r="AMW60" s="36"/>
      <c r="AMX60" s="36"/>
      <c r="AMY60" s="36"/>
      <c r="AMZ60" s="36"/>
      <c r="ANA60" s="36"/>
      <c r="ANB60" s="36"/>
      <c r="ANC60" s="36"/>
      <c r="AND60" s="36"/>
      <c r="ANE60" s="36"/>
      <c r="ANF60" s="36"/>
      <c r="ANG60" s="36"/>
      <c r="ANH60" s="36"/>
      <c r="ANI60" s="36"/>
      <c r="ANJ60" s="36"/>
      <c r="ANK60" s="36"/>
      <c r="ANL60" s="36"/>
      <c r="ANM60" s="36"/>
      <c r="ANN60" s="36"/>
      <c r="ANO60" s="36"/>
      <c r="ANP60" s="36"/>
      <c r="ANQ60" s="36"/>
      <c r="ANR60" s="36"/>
      <c r="ANS60" s="36"/>
      <c r="ANT60" s="36"/>
      <c r="ANU60" s="36"/>
      <c r="ANV60" s="36"/>
      <c r="ANW60" s="36"/>
      <c r="ANX60" s="36"/>
      <c r="ANY60" s="36"/>
      <c r="ANZ60" s="36"/>
      <c r="AOA60" s="36"/>
      <c r="AOB60" s="36"/>
      <c r="AOC60" s="36"/>
      <c r="AOD60" s="36"/>
      <c r="AOE60" s="36"/>
      <c r="AOF60" s="36"/>
      <c r="AOG60" s="36"/>
      <c r="AOH60" s="36"/>
      <c r="AOI60" s="36"/>
      <c r="AOJ60" s="36"/>
      <c r="AOK60" s="36"/>
      <c r="AOL60" s="36"/>
      <c r="AOM60" s="36"/>
      <c r="AON60" s="36"/>
      <c r="AOO60" s="36"/>
      <c r="AOP60" s="36"/>
      <c r="AOQ60" s="36"/>
      <c r="AOR60" s="36"/>
      <c r="AOS60" s="36"/>
      <c r="AOT60" s="36"/>
      <c r="AOU60" s="36"/>
      <c r="AOV60" s="36"/>
      <c r="AOW60" s="36"/>
      <c r="AOX60" s="36"/>
      <c r="AOY60" s="36"/>
      <c r="AOZ60" s="36"/>
      <c r="APA60" s="36"/>
      <c r="APB60" s="36"/>
      <c r="APC60" s="36"/>
      <c r="APD60" s="36"/>
      <c r="APE60" s="36"/>
      <c r="APF60" s="36"/>
      <c r="APG60" s="36"/>
      <c r="APH60" s="36"/>
      <c r="API60" s="36"/>
      <c r="APJ60" s="36"/>
      <c r="APK60" s="36"/>
      <c r="APL60" s="36"/>
      <c r="APM60" s="36"/>
      <c r="APN60" s="36"/>
      <c r="APO60" s="36"/>
      <c r="APP60" s="36"/>
      <c r="APQ60" s="36"/>
      <c r="APR60" s="36"/>
      <c r="APS60" s="36"/>
      <c r="APT60" s="36"/>
      <c r="APU60" s="36"/>
      <c r="APV60" s="36"/>
      <c r="APW60" s="36"/>
      <c r="APX60" s="36"/>
      <c r="APY60" s="36"/>
      <c r="APZ60" s="36"/>
      <c r="AQA60" s="36"/>
      <c r="AQB60" s="36"/>
      <c r="AQC60" s="36"/>
      <c r="AQD60" s="36"/>
      <c r="AQE60" s="36"/>
      <c r="AQF60" s="36"/>
      <c r="AQG60" s="36"/>
      <c r="AQH60" s="36"/>
      <c r="AQI60" s="36"/>
      <c r="AQJ60" s="36"/>
      <c r="AQK60" s="36"/>
      <c r="AQL60" s="36"/>
      <c r="AQM60" s="36"/>
      <c r="AQN60" s="36"/>
      <c r="AQO60" s="36"/>
      <c r="AQP60" s="36"/>
      <c r="AQQ60" s="36"/>
      <c r="AQR60" s="36"/>
      <c r="AQS60" s="36"/>
      <c r="AQT60" s="36"/>
      <c r="AQU60" s="36"/>
      <c r="AQV60" s="36"/>
      <c r="AQW60" s="36"/>
      <c r="AQX60" s="36"/>
      <c r="AQY60" s="36"/>
      <c r="AQZ60" s="36"/>
      <c r="ARA60" s="36"/>
      <c r="ARB60" s="36"/>
      <c r="ARC60" s="36"/>
      <c r="ARD60" s="36"/>
      <c r="ARE60" s="36"/>
      <c r="ARF60" s="36"/>
      <c r="ARG60" s="36"/>
      <c r="ARH60" s="36"/>
      <c r="ARI60" s="36"/>
      <c r="ARJ60" s="36"/>
      <c r="ARK60" s="36"/>
      <c r="ARL60" s="36"/>
      <c r="ARM60" s="36"/>
      <c r="ARN60" s="36"/>
      <c r="ARO60" s="36"/>
      <c r="ARP60" s="36"/>
      <c r="ARQ60" s="36"/>
      <c r="ARR60" s="36"/>
      <c r="ARS60" s="36"/>
      <c r="ART60" s="36"/>
      <c r="ARU60" s="36"/>
      <c r="ARV60" s="36"/>
      <c r="ARW60" s="36"/>
      <c r="ARX60" s="36"/>
      <c r="ARY60" s="36"/>
      <c r="ARZ60" s="36"/>
      <c r="ASA60" s="36"/>
      <c r="ASB60" s="36"/>
      <c r="ASC60" s="36"/>
      <c r="ASD60" s="36"/>
      <c r="ASE60" s="36"/>
      <c r="ASF60" s="36"/>
      <c r="ASG60" s="36"/>
      <c r="ASH60" s="36"/>
      <c r="ASI60" s="36"/>
      <c r="ASJ60" s="36"/>
      <c r="ASK60" s="36"/>
      <c r="ASL60" s="36"/>
      <c r="ASM60" s="36"/>
      <c r="ASN60" s="36"/>
      <c r="ASO60" s="36"/>
      <c r="ASP60" s="36"/>
      <c r="ASQ60" s="36"/>
      <c r="ASR60" s="36"/>
      <c r="ASS60" s="36"/>
      <c r="AST60" s="36"/>
      <c r="ASU60" s="36"/>
      <c r="ASV60" s="36"/>
      <c r="ASW60" s="36"/>
      <c r="ASX60" s="36"/>
      <c r="ASY60" s="36"/>
      <c r="ASZ60" s="36"/>
      <c r="ATA60" s="36"/>
      <c r="ATB60" s="36"/>
      <c r="ATC60" s="36"/>
      <c r="ATD60" s="36"/>
      <c r="ATE60" s="36"/>
      <c r="ATF60" s="36"/>
      <c r="ATG60" s="36"/>
      <c r="ATH60" s="36"/>
      <c r="ATI60" s="36"/>
      <c r="ATJ60" s="36"/>
      <c r="ATK60" s="36"/>
      <c r="ATL60" s="36"/>
      <c r="ATM60" s="36"/>
      <c r="ATN60" s="36"/>
      <c r="ATO60" s="36"/>
      <c r="ATP60" s="36"/>
      <c r="ATQ60" s="36"/>
      <c r="ATR60" s="36"/>
      <c r="ATS60" s="36"/>
      <c r="ATT60" s="36"/>
      <c r="ATU60" s="36"/>
      <c r="ATV60" s="36"/>
      <c r="ATW60" s="36"/>
      <c r="ATX60" s="36"/>
      <c r="ATY60" s="36"/>
      <c r="ATZ60" s="36"/>
      <c r="AUA60" s="36"/>
      <c r="AUB60" s="36"/>
      <c r="AUC60" s="36"/>
      <c r="AUD60" s="36"/>
      <c r="AUE60" s="36"/>
      <c r="AUF60" s="36"/>
      <c r="AUG60" s="36"/>
      <c r="AUH60" s="36"/>
      <c r="AUI60" s="36"/>
      <c r="AUJ60" s="36"/>
      <c r="AUK60" s="36"/>
      <c r="AUL60" s="36"/>
      <c r="AUM60" s="36"/>
      <c r="AUN60" s="36"/>
      <c r="AUO60" s="36"/>
      <c r="AUP60" s="36"/>
      <c r="AUQ60" s="36"/>
      <c r="AUR60" s="36"/>
      <c r="AUS60" s="36"/>
      <c r="AUT60" s="36"/>
      <c r="AUU60" s="36"/>
      <c r="AUV60" s="36"/>
      <c r="AUW60" s="36"/>
      <c r="AUX60" s="36"/>
      <c r="AUY60" s="36"/>
      <c r="AUZ60" s="36"/>
      <c r="AVA60" s="36"/>
      <c r="AVB60" s="36"/>
      <c r="AVC60" s="36"/>
      <c r="AVD60" s="36"/>
      <c r="AVE60" s="36"/>
      <c r="AVF60" s="36"/>
      <c r="AVG60" s="36"/>
      <c r="AVH60" s="36"/>
      <c r="AVI60" s="36"/>
      <c r="AVJ60" s="36"/>
      <c r="AVK60" s="36"/>
      <c r="AVL60" s="36"/>
      <c r="AVM60" s="36"/>
      <c r="AVN60" s="36"/>
      <c r="AVO60" s="36"/>
      <c r="AVP60" s="36"/>
      <c r="AVQ60" s="36"/>
      <c r="AVR60" s="36"/>
      <c r="AVS60" s="36"/>
      <c r="AVT60" s="36"/>
      <c r="AVU60" s="36"/>
      <c r="AVV60" s="36"/>
      <c r="AVW60" s="36"/>
      <c r="AVX60" s="36"/>
      <c r="AVY60" s="36"/>
      <c r="AVZ60" s="36"/>
      <c r="AWA60" s="36"/>
      <c r="AWB60" s="36"/>
      <c r="AWC60" s="36"/>
      <c r="AWD60" s="36"/>
      <c r="AWE60" s="36"/>
      <c r="AWF60" s="36"/>
      <c r="AWG60" s="36"/>
      <c r="AWH60" s="36"/>
      <c r="AWI60" s="36"/>
      <c r="AWJ60" s="36"/>
      <c r="AWK60" s="36"/>
      <c r="AWL60" s="36"/>
      <c r="AWM60" s="36"/>
      <c r="AWN60" s="36"/>
      <c r="AWO60" s="36"/>
      <c r="AWP60" s="36"/>
      <c r="AWQ60" s="36"/>
      <c r="AWR60" s="36"/>
      <c r="AWS60" s="36"/>
      <c r="AWT60" s="36"/>
      <c r="AWU60" s="36"/>
      <c r="AWV60" s="36"/>
      <c r="AWW60" s="36"/>
      <c r="AWX60" s="36"/>
      <c r="AWY60" s="36"/>
      <c r="AWZ60" s="36"/>
      <c r="AXA60" s="36"/>
      <c r="AXB60" s="36"/>
      <c r="AXC60" s="36"/>
      <c r="AXD60" s="36"/>
      <c r="AXE60" s="36"/>
      <c r="AXF60" s="36"/>
      <c r="AXG60" s="36"/>
      <c r="AXH60" s="36"/>
      <c r="AXI60" s="36"/>
      <c r="AXJ60" s="36"/>
      <c r="AXK60" s="36"/>
      <c r="AXL60" s="36"/>
      <c r="AXM60" s="36"/>
      <c r="AXN60" s="36"/>
      <c r="AXO60" s="36"/>
      <c r="AXP60" s="36"/>
      <c r="AXQ60" s="36"/>
      <c r="AXR60" s="36"/>
      <c r="AXS60" s="36"/>
      <c r="AXT60" s="36"/>
      <c r="AXU60" s="36"/>
      <c r="AXV60" s="36"/>
      <c r="AXW60" s="36"/>
      <c r="AXX60" s="36"/>
      <c r="AXY60" s="36"/>
      <c r="AXZ60" s="36"/>
      <c r="AYA60" s="36"/>
      <c r="AYB60" s="36"/>
      <c r="AYC60" s="36"/>
      <c r="AYD60" s="36"/>
      <c r="AYE60" s="36"/>
      <c r="AYF60" s="36"/>
      <c r="AYG60" s="36"/>
      <c r="AYH60" s="36"/>
      <c r="AYI60" s="36"/>
      <c r="AYJ60" s="36"/>
      <c r="AYK60" s="36"/>
      <c r="AYL60" s="36"/>
      <c r="AYM60" s="36"/>
      <c r="AYN60" s="36"/>
      <c r="AYO60" s="36"/>
      <c r="AYP60" s="36"/>
      <c r="AYQ60" s="36"/>
      <c r="AYR60" s="36"/>
      <c r="AYS60" s="36"/>
      <c r="AYT60" s="36"/>
      <c r="AYU60" s="36"/>
      <c r="AYV60" s="36"/>
      <c r="AYW60" s="36"/>
      <c r="AYX60" s="36"/>
      <c r="AYY60" s="36"/>
      <c r="AYZ60" s="36"/>
      <c r="AZA60" s="36"/>
      <c r="AZB60" s="36"/>
      <c r="AZC60" s="36"/>
      <c r="AZD60" s="36"/>
      <c r="AZE60" s="36"/>
      <c r="AZF60" s="36"/>
      <c r="AZG60" s="36"/>
      <c r="AZH60" s="36"/>
      <c r="AZI60" s="36"/>
      <c r="AZJ60" s="36"/>
      <c r="AZK60" s="36"/>
      <c r="AZL60" s="36"/>
      <c r="AZM60" s="36"/>
      <c r="AZN60" s="36"/>
      <c r="AZO60" s="36"/>
      <c r="AZP60" s="36"/>
      <c r="AZQ60" s="36"/>
      <c r="AZR60" s="36"/>
      <c r="AZS60" s="36"/>
      <c r="AZT60" s="36"/>
      <c r="AZU60" s="36"/>
      <c r="AZV60" s="36"/>
      <c r="AZW60" s="36"/>
      <c r="AZX60" s="36"/>
      <c r="AZY60" s="36"/>
      <c r="AZZ60" s="36"/>
      <c r="BAA60" s="36"/>
      <c r="BAB60" s="36"/>
      <c r="BAC60" s="36"/>
      <c r="BAD60" s="36"/>
      <c r="BAE60" s="36"/>
      <c r="BAF60" s="36"/>
      <c r="BAG60" s="36"/>
      <c r="BAH60" s="36"/>
      <c r="BAI60" s="36"/>
      <c r="BAJ60" s="36"/>
      <c r="BAK60" s="36"/>
      <c r="BAL60" s="36"/>
      <c r="BAM60" s="36"/>
      <c r="BAN60" s="36"/>
      <c r="BAO60" s="36"/>
      <c r="BAP60" s="36"/>
      <c r="BAQ60" s="36"/>
      <c r="BAR60" s="36"/>
      <c r="BAS60" s="36"/>
      <c r="BAT60" s="36"/>
      <c r="BAU60" s="36"/>
      <c r="BAV60" s="36"/>
      <c r="BAW60" s="36"/>
      <c r="BAX60" s="36"/>
      <c r="BAY60" s="36"/>
      <c r="BAZ60" s="36"/>
      <c r="BBA60" s="36"/>
      <c r="BBB60" s="36"/>
      <c r="BBC60" s="36"/>
      <c r="BBD60" s="36"/>
      <c r="BBE60" s="36"/>
      <c r="BBF60" s="36"/>
      <c r="BBG60" s="36"/>
      <c r="BBH60" s="36"/>
      <c r="BBI60" s="36"/>
      <c r="BBJ60" s="36"/>
      <c r="BBK60" s="36"/>
      <c r="BBL60" s="36"/>
      <c r="BBM60" s="36"/>
      <c r="BBN60" s="36"/>
      <c r="BBO60" s="36"/>
      <c r="BBP60" s="36"/>
      <c r="BBQ60" s="36"/>
      <c r="BBR60" s="36"/>
      <c r="BBS60" s="36"/>
      <c r="BBT60" s="36"/>
      <c r="BBU60" s="36"/>
      <c r="BBV60" s="36"/>
      <c r="BBW60" s="36"/>
      <c r="BBX60" s="36"/>
      <c r="BBY60" s="36"/>
      <c r="BBZ60" s="36"/>
      <c r="BCA60" s="36"/>
      <c r="BCB60" s="36"/>
      <c r="BCC60" s="36"/>
      <c r="BCD60" s="36"/>
      <c r="BCE60" s="36"/>
      <c r="BCF60" s="36"/>
      <c r="BCG60" s="36"/>
      <c r="BCH60" s="36"/>
      <c r="BCI60" s="36"/>
      <c r="BCJ60" s="36"/>
      <c r="BCK60" s="36"/>
      <c r="BCL60" s="36"/>
      <c r="BCM60" s="36"/>
      <c r="BCN60" s="36"/>
      <c r="BCO60" s="36"/>
      <c r="BCP60" s="36"/>
      <c r="BCQ60" s="36"/>
      <c r="BCR60" s="36"/>
      <c r="BCS60" s="36"/>
      <c r="BCT60" s="36"/>
      <c r="BCU60" s="36"/>
      <c r="BCV60" s="36"/>
      <c r="BCW60" s="36"/>
      <c r="BCX60" s="36"/>
      <c r="BCY60" s="36"/>
      <c r="BCZ60" s="36"/>
      <c r="BDA60" s="36"/>
      <c r="BDB60" s="36"/>
      <c r="BDC60" s="36"/>
      <c r="BDD60" s="36"/>
      <c r="BDE60" s="36"/>
      <c r="BDF60" s="36"/>
      <c r="BDG60" s="36"/>
      <c r="BDH60" s="36"/>
      <c r="BDI60" s="36"/>
      <c r="BDJ60" s="36"/>
      <c r="BDK60" s="36"/>
      <c r="BDL60" s="36"/>
      <c r="BDM60" s="36"/>
      <c r="BDN60" s="36"/>
      <c r="BDO60" s="36"/>
      <c r="BDP60" s="36"/>
      <c r="BDQ60" s="36"/>
      <c r="BDR60" s="36"/>
      <c r="BDS60" s="36"/>
      <c r="BDT60" s="36"/>
      <c r="BDU60" s="36"/>
      <c r="BDV60" s="36"/>
      <c r="BDW60" s="36"/>
      <c r="BDX60" s="36"/>
      <c r="BDY60" s="36"/>
      <c r="BDZ60" s="36"/>
      <c r="BEA60" s="36"/>
      <c r="BEB60" s="36"/>
      <c r="BEC60" s="36"/>
      <c r="BED60" s="36"/>
      <c r="BEE60" s="36"/>
      <c r="BEF60" s="36"/>
      <c r="BEG60" s="36"/>
      <c r="BEH60" s="36"/>
      <c r="BEI60" s="36"/>
      <c r="BEJ60" s="36"/>
      <c r="BEK60" s="36"/>
      <c r="BEL60" s="36"/>
      <c r="BEM60" s="36"/>
      <c r="BEN60" s="36"/>
      <c r="BEO60" s="36"/>
      <c r="BEP60" s="36"/>
      <c r="BEQ60" s="36"/>
      <c r="BER60" s="36"/>
      <c r="BES60" s="36"/>
      <c r="BET60" s="36"/>
      <c r="BEU60" s="36"/>
      <c r="BEV60" s="36"/>
      <c r="BEW60" s="36"/>
      <c r="BEX60" s="36"/>
      <c r="BEY60" s="36"/>
      <c r="BEZ60" s="36"/>
      <c r="BFA60" s="36"/>
      <c r="BFB60" s="36"/>
      <c r="BFC60" s="36"/>
      <c r="BFD60" s="36"/>
      <c r="BFE60" s="36"/>
      <c r="BFF60" s="36"/>
      <c r="BFG60" s="36"/>
      <c r="BFH60" s="36"/>
      <c r="BFI60" s="36"/>
      <c r="BFJ60" s="36"/>
      <c r="BFK60" s="36"/>
      <c r="BFL60" s="36"/>
      <c r="BFM60" s="36"/>
      <c r="BFN60" s="36"/>
      <c r="BFO60" s="36"/>
      <c r="BFP60" s="36"/>
      <c r="BFQ60" s="36"/>
      <c r="BFR60" s="36"/>
      <c r="BFS60" s="36"/>
      <c r="BFT60" s="36"/>
      <c r="BFU60" s="36"/>
      <c r="BFV60" s="36"/>
      <c r="BFW60" s="36"/>
      <c r="BFX60" s="36"/>
      <c r="BFY60" s="36"/>
      <c r="BFZ60" s="36"/>
      <c r="BGA60" s="36"/>
      <c r="BGB60" s="36"/>
      <c r="BGC60" s="36"/>
      <c r="BGD60" s="36"/>
      <c r="BGE60" s="36"/>
      <c r="BGF60" s="36"/>
      <c r="BGG60" s="36"/>
      <c r="BGH60" s="36"/>
      <c r="BGI60" s="36"/>
      <c r="BGJ60" s="36"/>
      <c r="BGK60" s="36"/>
      <c r="BGL60" s="36"/>
      <c r="BGM60" s="36"/>
      <c r="BGN60" s="36"/>
      <c r="BGO60" s="36"/>
      <c r="BGP60" s="36"/>
      <c r="BGQ60" s="36"/>
      <c r="BGR60" s="36"/>
      <c r="BGS60" s="36"/>
      <c r="BGT60" s="36"/>
      <c r="BGU60" s="36"/>
      <c r="BGV60" s="36"/>
      <c r="BGW60" s="36"/>
      <c r="BGX60" s="36"/>
      <c r="BGY60" s="36"/>
      <c r="BGZ60" s="36"/>
      <c r="BHA60" s="36"/>
      <c r="BHB60" s="36"/>
      <c r="BHC60" s="36"/>
      <c r="BHD60" s="36"/>
      <c r="BHE60" s="36"/>
      <c r="BHF60" s="36"/>
      <c r="BHG60" s="36"/>
      <c r="BHH60" s="36"/>
      <c r="BHI60" s="36"/>
      <c r="BHJ60" s="36"/>
      <c r="BHK60" s="36"/>
      <c r="BHL60" s="36"/>
      <c r="BHM60" s="36"/>
      <c r="BHN60" s="36"/>
      <c r="BHO60" s="36"/>
      <c r="BHP60" s="36"/>
      <c r="BHQ60" s="36"/>
      <c r="BHR60" s="36"/>
      <c r="BHS60" s="36"/>
      <c r="BHT60" s="36"/>
      <c r="BHU60" s="36"/>
      <c r="BHV60" s="36"/>
      <c r="BHW60" s="36"/>
      <c r="BHX60" s="36"/>
      <c r="BHY60" s="36"/>
      <c r="BHZ60" s="36"/>
      <c r="BIA60" s="36"/>
      <c r="BIB60" s="36"/>
      <c r="BIC60" s="36"/>
      <c r="BID60" s="36"/>
      <c r="BIE60" s="36"/>
      <c r="BIF60" s="36"/>
      <c r="BIG60" s="36"/>
      <c r="BIH60" s="36"/>
      <c r="BII60" s="36"/>
      <c r="BIJ60" s="36"/>
      <c r="BIK60" s="36"/>
      <c r="BIL60" s="36"/>
      <c r="BIM60" s="36"/>
      <c r="BIN60" s="36"/>
      <c r="BIO60" s="36"/>
      <c r="BIP60" s="36"/>
      <c r="BIQ60" s="36"/>
      <c r="BIR60" s="36"/>
      <c r="BIS60" s="36"/>
      <c r="BIT60" s="36"/>
      <c r="BIU60" s="36"/>
      <c r="BIV60" s="36"/>
      <c r="BIW60" s="36"/>
      <c r="BIX60" s="36"/>
      <c r="BIY60" s="36"/>
      <c r="BIZ60" s="36"/>
      <c r="BJA60" s="36"/>
      <c r="BJB60" s="36"/>
      <c r="BJC60" s="36"/>
      <c r="BJD60" s="36"/>
      <c r="BJE60" s="36"/>
      <c r="BJF60" s="36"/>
      <c r="BJG60" s="36"/>
      <c r="BJH60" s="36"/>
      <c r="BJI60" s="36"/>
      <c r="BJJ60" s="36"/>
      <c r="BJK60" s="36"/>
      <c r="BJL60" s="36"/>
      <c r="BJM60" s="36"/>
      <c r="BJN60" s="36"/>
      <c r="BJO60" s="36"/>
      <c r="BJP60" s="36"/>
      <c r="BJQ60" s="36"/>
      <c r="BJR60" s="36"/>
      <c r="BJS60" s="36"/>
      <c r="BJT60" s="36"/>
      <c r="BJU60" s="36"/>
      <c r="BJV60" s="36"/>
      <c r="BJW60" s="36"/>
      <c r="BJX60" s="36"/>
      <c r="BJY60" s="36"/>
      <c r="BJZ60" s="36"/>
      <c r="BKA60" s="36"/>
      <c r="BKB60" s="36"/>
      <c r="BKC60" s="36"/>
      <c r="BKD60" s="36"/>
      <c r="BKE60" s="36"/>
      <c r="BKF60" s="36"/>
      <c r="BKG60" s="36"/>
      <c r="BKH60" s="36"/>
      <c r="BKI60" s="36"/>
      <c r="BKJ60" s="36"/>
      <c r="BKK60" s="36"/>
      <c r="BKL60" s="36"/>
      <c r="BKM60" s="36"/>
      <c r="BKN60" s="36"/>
      <c r="BKO60" s="36"/>
      <c r="BKP60" s="36"/>
      <c r="BKQ60" s="36"/>
      <c r="BKR60" s="36"/>
      <c r="BKS60" s="36"/>
      <c r="BKT60" s="36"/>
      <c r="BKU60" s="36"/>
      <c r="BKV60" s="36"/>
      <c r="BKW60" s="36"/>
      <c r="BKX60" s="36"/>
      <c r="BKY60" s="36"/>
      <c r="BKZ60" s="36"/>
      <c r="BLA60" s="36"/>
      <c r="BLB60" s="36"/>
      <c r="BLC60" s="36"/>
      <c r="BLD60" s="36"/>
      <c r="BLE60" s="36"/>
      <c r="BLF60" s="36"/>
      <c r="BLG60" s="36"/>
      <c r="BLH60" s="36"/>
      <c r="BLI60" s="36"/>
      <c r="BLJ60" s="36"/>
      <c r="BLK60" s="36"/>
      <c r="BLL60" s="36"/>
      <c r="BLM60" s="36"/>
      <c r="BLN60" s="36"/>
      <c r="BLO60" s="36"/>
      <c r="BLP60" s="36"/>
      <c r="BLQ60" s="36"/>
      <c r="BLR60" s="36"/>
      <c r="BLS60" s="36"/>
      <c r="BLT60" s="36"/>
      <c r="BLU60" s="36"/>
      <c r="BLV60" s="36"/>
      <c r="BLW60" s="36"/>
      <c r="BLX60" s="36"/>
      <c r="BLY60" s="36"/>
      <c r="BLZ60" s="36"/>
      <c r="BMA60" s="36"/>
      <c r="BMB60" s="36"/>
      <c r="BMC60" s="36"/>
      <c r="BMD60" s="36"/>
      <c r="BME60" s="36"/>
      <c r="BMF60" s="36"/>
      <c r="BMG60" s="36"/>
      <c r="BMH60" s="36"/>
      <c r="BMI60" s="36"/>
      <c r="BMJ60" s="36"/>
      <c r="BMK60" s="36"/>
      <c r="BML60" s="36"/>
      <c r="BMM60" s="36"/>
      <c r="BMN60" s="36"/>
      <c r="BMO60" s="36"/>
      <c r="BMP60" s="36"/>
      <c r="BMQ60" s="36"/>
      <c r="BMR60" s="36"/>
      <c r="BMS60" s="36"/>
      <c r="BMT60" s="36"/>
      <c r="BMU60" s="36"/>
      <c r="BMV60" s="36"/>
      <c r="BMW60" s="36"/>
      <c r="BMX60" s="36"/>
      <c r="BMY60" s="36"/>
      <c r="BMZ60" s="36"/>
      <c r="BNA60" s="36"/>
      <c r="BNB60" s="36"/>
      <c r="BNC60" s="36"/>
      <c r="BND60" s="36"/>
      <c r="BNE60" s="36"/>
      <c r="BNF60" s="36"/>
      <c r="BNG60" s="36"/>
      <c r="BNH60" s="36"/>
      <c r="BNI60" s="36"/>
      <c r="BNJ60" s="36"/>
      <c r="BNK60" s="36"/>
      <c r="BNL60" s="36"/>
      <c r="BNM60" s="36"/>
      <c r="BNN60" s="36"/>
      <c r="BNO60" s="36"/>
      <c r="BNP60" s="36"/>
      <c r="BNQ60" s="36"/>
      <c r="BNR60" s="36"/>
      <c r="BNS60" s="36"/>
      <c r="BNT60" s="36"/>
      <c r="BNU60" s="36"/>
      <c r="BNV60" s="36"/>
      <c r="BNW60" s="36"/>
      <c r="BNX60" s="36"/>
      <c r="BNY60" s="36"/>
      <c r="BNZ60" s="36"/>
      <c r="BOA60" s="36"/>
      <c r="BOB60" s="36"/>
      <c r="BOC60" s="36"/>
      <c r="BOD60" s="36"/>
      <c r="BOE60" s="36"/>
      <c r="BOF60" s="36"/>
      <c r="BOG60" s="36"/>
      <c r="BOH60" s="36"/>
      <c r="BOI60" s="36"/>
      <c r="BOJ60" s="36"/>
      <c r="BOK60" s="36"/>
      <c r="BOL60" s="36"/>
      <c r="BOM60" s="36"/>
      <c r="BON60" s="36"/>
      <c r="BOO60" s="36"/>
      <c r="BOP60" s="36"/>
      <c r="BOQ60" s="36"/>
      <c r="BOR60" s="36"/>
      <c r="BOS60" s="36"/>
      <c r="BOT60" s="36"/>
      <c r="BOU60" s="36"/>
      <c r="BOV60" s="36"/>
      <c r="BOW60" s="36"/>
      <c r="BOX60" s="36"/>
      <c r="BOY60" s="36"/>
      <c r="BOZ60" s="36"/>
      <c r="BPA60" s="36"/>
      <c r="BPB60" s="36"/>
      <c r="BPC60" s="36"/>
      <c r="BPD60" s="36"/>
      <c r="BPE60" s="36"/>
      <c r="BPF60" s="36"/>
      <c r="BPG60" s="36"/>
      <c r="BPH60" s="36"/>
      <c r="BPI60" s="36"/>
      <c r="BPJ60" s="36"/>
      <c r="BPK60" s="36"/>
      <c r="BPL60" s="36"/>
      <c r="BPM60" s="36"/>
      <c r="BPN60" s="36"/>
      <c r="BPO60" s="36"/>
      <c r="BPP60" s="36"/>
      <c r="BPQ60" s="36"/>
      <c r="BPR60" s="36"/>
      <c r="BPS60" s="36"/>
      <c r="BPT60" s="36"/>
      <c r="BPU60" s="36"/>
      <c r="BPV60" s="36"/>
      <c r="BPW60" s="36"/>
      <c r="BPX60" s="36"/>
      <c r="BPY60" s="36"/>
      <c r="BPZ60" s="36"/>
      <c r="BQA60" s="36"/>
      <c r="BQB60" s="36"/>
      <c r="BQC60" s="36"/>
      <c r="BQD60" s="36"/>
      <c r="BQE60" s="36"/>
      <c r="BQF60" s="36"/>
      <c r="BQG60" s="36"/>
      <c r="BQH60" s="36"/>
      <c r="BQI60" s="36"/>
      <c r="BQJ60" s="36"/>
      <c r="BQK60" s="36"/>
      <c r="BQL60" s="36"/>
      <c r="BQM60" s="36"/>
      <c r="BQN60" s="36"/>
      <c r="BQO60" s="36"/>
      <c r="BQP60" s="36"/>
      <c r="BQQ60" s="36"/>
      <c r="BQR60" s="36"/>
      <c r="BQS60" s="36"/>
      <c r="BQT60" s="36"/>
      <c r="BQU60" s="36"/>
      <c r="BQV60" s="36"/>
      <c r="BQW60" s="36"/>
      <c r="BQX60" s="36"/>
      <c r="BQY60" s="36"/>
      <c r="BQZ60" s="36"/>
      <c r="BRA60" s="36"/>
      <c r="BRB60" s="36"/>
      <c r="BRC60" s="36"/>
      <c r="BRD60" s="36"/>
      <c r="BRE60" s="36"/>
      <c r="BRF60" s="36"/>
      <c r="BRG60" s="36"/>
      <c r="BRH60" s="36"/>
      <c r="BRI60" s="36"/>
      <c r="BRJ60" s="36"/>
      <c r="BRK60" s="36"/>
      <c r="BRL60" s="36"/>
      <c r="BRM60" s="36"/>
      <c r="BRN60" s="36"/>
      <c r="BRO60" s="36"/>
      <c r="BRP60" s="36"/>
      <c r="BRQ60" s="36"/>
      <c r="BRR60" s="36"/>
      <c r="BRS60" s="36"/>
      <c r="BRT60" s="36"/>
      <c r="BRU60" s="36"/>
      <c r="BRV60" s="36"/>
      <c r="BRW60" s="36"/>
      <c r="BRX60" s="36"/>
      <c r="BRY60" s="36"/>
      <c r="BRZ60" s="36"/>
      <c r="BSA60" s="36"/>
      <c r="BSB60" s="36"/>
      <c r="BSC60" s="36"/>
      <c r="BSD60" s="36"/>
      <c r="BSE60" s="36"/>
      <c r="BSF60" s="36"/>
      <c r="BSG60" s="36"/>
      <c r="BSH60" s="36"/>
      <c r="BSI60" s="36"/>
      <c r="BSJ60" s="36"/>
      <c r="BSK60" s="36"/>
      <c r="BSL60" s="36"/>
      <c r="BSM60" s="36"/>
      <c r="BSN60" s="36"/>
      <c r="BSO60" s="36"/>
      <c r="BSP60" s="36"/>
      <c r="BSQ60" s="36"/>
      <c r="BSR60" s="36"/>
      <c r="BSS60" s="36"/>
      <c r="BST60" s="36"/>
      <c r="BSU60" s="36"/>
      <c r="BSV60" s="36"/>
      <c r="BSW60" s="36"/>
      <c r="BSX60" s="36"/>
      <c r="BSY60" s="36"/>
      <c r="BSZ60" s="36"/>
      <c r="BTA60" s="36"/>
      <c r="BTB60" s="36"/>
      <c r="BTC60" s="36"/>
      <c r="BTD60" s="36"/>
      <c r="BTE60" s="36"/>
      <c r="BTF60" s="36"/>
      <c r="BTG60" s="36"/>
      <c r="BTH60" s="36"/>
      <c r="BTI60" s="36"/>
      <c r="BTJ60" s="36"/>
      <c r="BTK60" s="36"/>
      <c r="BTL60" s="36"/>
      <c r="BTM60" s="36"/>
      <c r="BTN60" s="36"/>
      <c r="BTO60" s="36"/>
      <c r="BTP60" s="36"/>
      <c r="BTQ60" s="36"/>
      <c r="BTR60" s="36"/>
      <c r="BTS60" s="36"/>
      <c r="BTT60" s="36"/>
      <c r="BTU60" s="36"/>
      <c r="BTV60" s="36"/>
      <c r="BTW60" s="36"/>
      <c r="BTX60" s="36"/>
      <c r="BTY60" s="36"/>
      <c r="BTZ60" s="36"/>
      <c r="BUA60" s="36"/>
      <c r="BUB60" s="36"/>
      <c r="BUC60" s="36"/>
      <c r="BUD60" s="36"/>
      <c r="BUE60" s="36"/>
      <c r="BUF60" s="36"/>
      <c r="BUG60" s="36"/>
      <c r="BUH60" s="36"/>
      <c r="BUI60" s="36"/>
      <c r="BUJ60" s="36"/>
      <c r="BUK60" s="36"/>
      <c r="BUL60" s="36"/>
      <c r="BUM60" s="36"/>
      <c r="BUN60" s="36"/>
      <c r="BUO60" s="36"/>
      <c r="BUP60" s="36"/>
      <c r="BUQ60" s="36"/>
      <c r="BUR60" s="36"/>
      <c r="BUS60" s="36"/>
      <c r="BUT60" s="36"/>
      <c r="BUU60" s="36"/>
      <c r="BUV60" s="36"/>
      <c r="BUW60" s="36"/>
      <c r="BUX60" s="36"/>
      <c r="BUY60" s="36"/>
      <c r="BUZ60" s="36"/>
      <c r="BVA60" s="36"/>
      <c r="BVB60" s="36"/>
      <c r="BVC60" s="36"/>
      <c r="BVD60" s="36"/>
      <c r="BVE60" s="36"/>
      <c r="BVF60" s="36"/>
      <c r="BVG60" s="36"/>
      <c r="BVH60" s="36"/>
      <c r="BVI60" s="36"/>
      <c r="BVJ60" s="36"/>
      <c r="BVK60" s="36"/>
      <c r="BVL60" s="36"/>
      <c r="BVM60" s="36"/>
      <c r="BVN60" s="36"/>
      <c r="BVO60" s="36"/>
      <c r="BVP60" s="36"/>
      <c r="BVQ60" s="36"/>
      <c r="BVR60" s="36"/>
      <c r="BVS60" s="36"/>
      <c r="BVT60" s="36"/>
      <c r="BVU60" s="36"/>
      <c r="BVV60" s="36"/>
      <c r="BVW60" s="36"/>
      <c r="BVX60" s="36"/>
      <c r="BVY60" s="36"/>
      <c r="BVZ60" s="36"/>
      <c r="BWA60" s="36"/>
      <c r="BWB60" s="36"/>
      <c r="BWC60" s="36"/>
      <c r="BWD60" s="36"/>
      <c r="BWE60" s="36"/>
      <c r="BWF60" s="36"/>
      <c r="BWG60" s="36"/>
      <c r="BWH60" s="36"/>
      <c r="BWI60" s="36"/>
      <c r="BWJ60" s="36"/>
      <c r="BWK60" s="36"/>
      <c r="BWL60" s="36"/>
      <c r="BWM60" s="36"/>
      <c r="BWN60" s="36"/>
      <c r="BWO60" s="36"/>
      <c r="BWP60" s="36"/>
      <c r="BWQ60" s="36"/>
      <c r="BWR60" s="36"/>
      <c r="BWS60" s="36"/>
      <c r="BWT60" s="36"/>
      <c r="BWU60" s="36"/>
      <c r="BWV60" s="36"/>
      <c r="BWW60" s="36"/>
      <c r="BWX60" s="36"/>
      <c r="BWY60" s="36"/>
      <c r="BWZ60" s="36"/>
      <c r="BXA60" s="36"/>
      <c r="BXB60" s="36"/>
      <c r="BXC60" s="36"/>
      <c r="BXD60" s="36"/>
      <c r="BXE60" s="36"/>
      <c r="BXF60" s="36"/>
      <c r="BXG60" s="36"/>
      <c r="BXH60" s="36"/>
      <c r="BXI60" s="36"/>
      <c r="BXJ60" s="36"/>
      <c r="BXK60" s="36"/>
      <c r="BXL60" s="36"/>
      <c r="BXM60" s="36"/>
      <c r="BXN60" s="36"/>
      <c r="BXO60" s="36"/>
      <c r="BXP60" s="36"/>
      <c r="BXQ60" s="36"/>
      <c r="BXR60" s="36"/>
      <c r="BXS60" s="36"/>
      <c r="BXT60" s="36"/>
      <c r="BXU60" s="36"/>
      <c r="BXV60" s="36"/>
      <c r="BXW60" s="36"/>
      <c r="BXX60" s="36"/>
      <c r="BXY60" s="36"/>
      <c r="BXZ60" s="36"/>
      <c r="BYA60" s="36"/>
      <c r="BYB60" s="36"/>
      <c r="BYC60" s="36"/>
      <c r="BYD60" s="36"/>
      <c r="BYE60" s="36"/>
      <c r="BYF60" s="36"/>
      <c r="BYG60" s="36"/>
      <c r="BYH60" s="36"/>
      <c r="BYI60" s="36"/>
      <c r="BYJ60" s="36"/>
      <c r="BYK60" s="36"/>
      <c r="BYL60" s="36"/>
      <c r="BYM60" s="36"/>
      <c r="BYN60" s="36"/>
      <c r="BYO60" s="36"/>
      <c r="BYP60" s="36"/>
      <c r="BYQ60" s="36"/>
      <c r="BYR60" s="36"/>
      <c r="BYS60" s="36"/>
      <c r="BYT60" s="36"/>
      <c r="BYU60" s="36"/>
      <c r="BYV60" s="36"/>
      <c r="BYW60" s="36"/>
      <c r="BYX60" s="36"/>
      <c r="BYY60" s="36"/>
      <c r="BYZ60" s="36"/>
      <c r="BZA60" s="36"/>
      <c r="BZB60" s="36"/>
      <c r="BZC60" s="36"/>
      <c r="BZD60" s="36"/>
      <c r="BZE60" s="36"/>
      <c r="BZF60" s="36"/>
      <c r="BZG60" s="36"/>
      <c r="BZH60" s="36"/>
      <c r="BZI60" s="36"/>
      <c r="BZJ60" s="36"/>
      <c r="BZK60" s="36"/>
      <c r="BZL60" s="36"/>
      <c r="BZM60" s="36"/>
      <c r="BZN60" s="36"/>
      <c r="BZO60" s="36"/>
      <c r="BZP60" s="36"/>
      <c r="BZQ60" s="36"/>
      <c r="BZR60" s="36"/>
      <c r="BZS60" s="36"/>
      <c r="BZT60" s="36"/>
      <c r="BZU60" s="36"/>
      <c r="BZV60" s="36"/>
      <c r="BZW60" s="36"/>
      <c r="BZX60" s="36"/>
      <c r="BZY60" s="36"/>
      <c r="BZZ60" s="36"/>
      <c r="CAA60" s="36"/>
      <c r="CAB60" s="36"/>
      <c r="CAC60" s="36"/>
      <c r="CAD60" s="36"/>
      <c r="CAE60" s="36"/>
      <c r="CAF60" s="36"/>
      <c r="CAG60" s="36"/>
      <c r="CAH60" s="36"/>
      <c r="CAI60" s="36"/>
      <c r="CAJ60" s="36"/>
      <c r="CAK60" s="36"/>
      <c r="CAL60" s="36"/>
      <c r="CAM60" s="36"/>
      <c r="CAN60" s="36"/>
      <c r="CAO60" s="36"/>
      <c r="CAP60" s="36"/>
      <c r="CAQ60" s="36"/>
      <c r="CAR60" s="36"/>
      <c r="CAS60" s="36"/>
      <c r="CAT60" s="36"/>
      <c r="CAU60" s="36"/>
      <c r="CAV60" s="36"/>
      <c r="CAW60" s="36"/>
      <c r="CAX60" s="36"/>
      <c r="CAY60" s="36"/>
      <c r="CAZ60" s="36"/>
      <c r="CBA60" s="36"/>
      <c r="CBB60" s="36"/>
      <c r="CBC60" s="36"/>
      <c r="CBD60" s="36"/>
      <c r="CBE60" s="36"/>
      <c r="CBF60" s="36"/>
      <c r="CBG60" s="36"/>
      <c r="CBH60" s="36"/>
      <c r="CBI60" s="36"/>
      <c r="CBJ60" s="36"/>
      <c r="CBK60" s="36"/>
      <c r="CBL60" s="36"/>
      <c r="CBM60" s="36"/>
      <c r="CBN60" s="36"/>
      <c r="CBO60" s="36"/>
      <c r="CBP60" s="36"/>
      <c r="CBQ60" s="36"/>
      <c r="CBR60" s="36"/>
      <c r="CBS60" s="36"/>
      <c r="CBT60" s="36"/>
      <c r="CBU60" s="36"/>
      <c r="CBV60" s="36"/>
      <c r="CBW60" s="36"/>
      <c r="CBX60" s="36"/>
      <c r="CBY60" s="36"/>
      <c r="CBZ60" s="36"/>
      <c r="CCA60" s="36"/>
      <c r="CCB60" s="36"/>
      <c r="CCC60" s="36"/>
      <c r="CCD60" s="36"/>
      <c r="CCE60" s="36"/>
      <c r="CCF60" s="36"/>
      <c r="CCG60" s="36"/>
      <c r="CCH60" s="36"/>
      <c r="CCI60" s="36"/>
      <c r="CCJ60" s="36"/>
      <c r="CCK60" s="36"/>
      <c r="CCL60" s="36"/>
      <c r="CCM60" s="36"/>
      <c r="CCN60" s="36"/>
      <c r="CCO60" s="36"/>
      <c r="CCP60" s="36"/>
      <c r="CCQ60" s="36"/>
      <c r="CCR60" s="36"/>
      <c r="CCS60" s="36"/>
      <c r="CCT60" s="36"/>
      <c r="CCU60" s="36"/>
      <c r="CCV60" s="36"/>
      <c r="CCW60" s="36"/>
      <c r="CCX60" s="36"/>
      <c r="CCY60" s="36"/>
      <c r="CCZ60" s="36"/>
      <c r="CDA60" s="36"/>
      <c r="CDB60" s="36"/>
      <c r="CDC60" s="36"/>
      <c r="CDD60" s="36"/>
      <c r="CDE60" s="36"/>
      <c r="CDF60" s="36"/>
      <c r="CDG60" s="36"/>
      <c r="CDH60" s="36"/>
      <c r="CDI60" s="36"/>
      <c r="CDJ60" s="36"/>
      <c r="CDK60" s="36"/>
      <c r="CDL60" s="36"/>
      <c r="CDM60" s="36"/>
      <c r="CDN60" s="36"/>
      <c r="CDO60" s="36"/>
      <c r="CDP60" s="36"/>
      <c r="CDQ60" s="36"/>
      <c r="CDR60" s="36"/>
      <c r="CDS60" s="36"/>
      <c r="CDT60" s="36"/>
      <c r="CDU60" s="36"/>
      <c r="CDV60" s="36"/>
      <c r="CDW60" s="36"/>
      <c r="CDX60" s="36"/>
      <c r="CDY60" s="36"/>
      <c r="CDZ60" s="36"/>
      <c r="CEA60" s="36"/>
      <c r="CEB60" s="36"/>
      <c r="CEC60" s="36"/>
      <c r="CED60" s="36"/>
      <c r="CEE60" s="36"/>
      <c r="CEF60" s="36"/>
      <c r="CEG60" s="36"/>
      <c r="CEH60" s="36"/>
      <c r="CEI60" s="36"/>
      <c r="CEJ60" s="36"/>
      <c r="CEK60" s="36"/>
      <c r="CEL60" s="36"/>
      <c r="CEM60" s="36"/>
      <c r="CEN60" s="36"/>
      <c r="CEO60" s="36"/>
      <c r="CEP60" s="36"/>
      <c r="CEQ60" s="36"/>
      <c r="CER60" s="36"/>
      <c r="CES60" s="36"/>
      <c r="CET60" s="36"/>
      <c r="CEU60" s="36"/>
      <c r="CEV60" s="36"/>
      <c r="CEW60" s="36"/>
      <c r="CEX60" s="36"/>
      <c r="CEY60" s="36"/>
      <c r="CEZ60" s="36"/>
      <c r="CFA60" s="36"/>
      <c r="CFB60" s="36"/>
      <c r="CFC60" s="36"/>
      <c r="CFD60" s="36"/>
      <c r="CFE60" s="36"/>
      <c r="CFF60" s="36"/>
      <c r="CFG60" s="36"/>
      <c r="CFH60" s="36"/>
      <c r="CFI60" s="36"/>
      <c r="CFJ60" s="36"/>
      <c r="CFK60" s="36"/>
      <c r="CFL60" s="36"/>
      <c r="CFM60" s="36"/>
      <c r="CFN60" s="36"/>
      <c r="CFO60" s="36"/>
      <c r="CFP60" s="36"/>
      <c r="CFQ60" s="36"/>
      <c r="CFR60" s="36"/>
      <c r="CFS60" s="36"/>
      <c r="CFT60" s="36"/>
      <c r="CFU60" s="36"/>
      <c r="CFV60" s="36"/>
      <c r="CFW60" s="36"/>
      <c r="CFX60" s="36"/>
      <c r="CFY60" s="36"/>
      <c r="CFZ60" s="36"/>
      <c r="CGA60" s="36"/>
      <c r="CGB60" s="36"/>
      <c r="CGC60" s="36"/>
      <c r="CGD60" s="36"/>
      <c r="CGE60" s="36"/>
      <c r="CGF60" s="36"/>
      <c r="CGG60" s="36"/>
      <c r="CGH60" s="36"/>
      <c r="CGI60" s="36"/>
      <c r="CGJ60" s="36"/>
      <c r="CGK60" s="36"/>
      <c r="CGL60" s="36"/>
      <c r="CGM60" s="36"/>
      <c r="CGN60" s="36"/>
      <c r="CGO60" s="36"/>
      <c r="CGP60" s="36"/>
      <c r="CGQ60" s="36"/>
      <c r="CGR60" s="36"/>
      <c r="CGS60" s="36"/>
      <c r="CGT60" s="36"/>
      <c r="CGU60" s="36"/>
      <c r="CGV60" s="36"/>
      <c r="CGW60" s="36"/>
      <c r="CGX60" s="36"/>
      <c r="CGY60" s="36"/>
      <c r="CGZ60" s="36"/>
      <c r="CHA60" s="36"/>
      <c r="CHB60" s="36"/>
      <c r="CHC60" s="36"/>
      <c r="CHD60" s="36"/>
      <c r="CHE60" s="36"/>
      <c r="CHF60" s="36"/>
      <c r="CHG60" s="36"/>
      <c r="CHH60" s="36"/>
      <c r="CHI60" s="36"/>
      <c r="CHJ60" s="36"/>
      <c r="CHK60" s="36"/>
      <c r="CHL60" s="36"/>
      <c r="CHM60" s="36"/>
      <c r="CHN60" s="36"/>
      <c r="CHO60" s="36"/>
      <c r="CHP60" s="36"/>
      <c r="CHQ60" s="36"/>
      <c r="CHR60" s="36"/>
      <c r="CHS60" s="36"/>
      <c r="CHT60" s="36"/>
      <c r="CHU60" s="36"/>
      <c r="CHV60" s="36"/>
      <c r="CHW60" s="36"/>
      <c r="CHX60" s="36"/>
      <c r="CHY60" s="36"/>
      <c r="CHZ60" s="36"/>
      <c r="CIA60" s="36"/>
      <c r="CIB60" s="36"/>
      <c r="CIC60" s="36"/>
      <c r="CID60" s="36"/>
      <c r="CIE60" s="36"/>
      <c r="CIF60" s="36"/>
      <c r="CIG60" s="36"/>
      <c r="CIH60" s="36"/>
      <c r="CII60" s="36"/>
      <c r="CIJ60" s="36"/>
      <c r="CIK60" s="36"/>
      <c r="CIL60" s="36"/>
      <c r="CIM60" s="36"/>
      <c r="CIN60" s="36"/>
      <c r="CIO60" s="36"/>
      <c r="CIP60" s="36"/>
      <c r="CIQ60" s="36"/>
      <c r="CIR60" s="36"/>
      <c r="CIS60" s="36"/>
      <c r="CIT60" s="36"/>
      <c r="CIU60" s="36"/>
      <c r="CIV60" s="36"/>
      <c r="CIW60" s="36"/>
      <c r="CIX60" s="36"/>
      <c r="CIY60" s="36"/>
      <c r="CIZ60" s="36"/>
      <c r="CJA60" s="36"/>
      <c r="CJB60" s="36"/>
      <c r="CJC60" s="36"/>
      <c r="CJD60" s="36"/>
      <c r="CJE60" s="36"/>
      <c r="CJF60" s="36"/>
      <c r="CJG60" s="36"/>
      <c r="CJH60" s="36"/>
      <c r="CJI60" s="36"/>
      <c r="CJJ60" s="36"/>
      <c r="CJK60" s="36"/>
      <c r="CJL60" s="36"/>
      <c r="CJM60" s="36"/>
      <c r="CJN60" s="36"/>
      <c r="CJO60" s="36"/>
      <c r="CJP60" s="36"/>
      <c r="CJQ60" s="36"/>
      <c r="CJR60" s="36"/>
      <c r="CJS60" s="36"/>
      <c r="CJT60" s="36"/>
      <c r="CJU60" s="36"/>
      <c r="CJV60" s="36"/>
      <c r="CJW60" s="36"/>
      <c r="CJX60" s="36"/>
      <c r="CJY60" s="36"/>
      <c r="CJZ60" s="36"/>
      <c r="CKA60" s="36"/>
      <c r="CKB60" s="36"/>
      <c r="CKC60" s="36"/>
      <c r="CKD60" s="36"/>
      <c r="CKE60" s="36"/>
      <c r="CKF60" s="36"/>
      <c r="CKG60" s="36"/>
      <c r="CKH60" s="36"/>
      <c r="CKI60" s="36"/>
      <c r="CKJ60" s="36"/>
      <c r="CKK60" s="36"/>
      <c r="CKL60" s="36"/>
      <c r="CKM60" s="36"/>
      <c r="CKN60" s="36"/>
      <c r="CKO60" s="36"/>
      <c r="CKP60" s="36"/>
      <c r="CKQ60" s="36"/>
      <c r="CKR60" s="36"/>
      <c r="CKS60" s="36"/>
      <c r="CKT60" s="36"/>
      <c r="CKU60" s="36"/>
      <c r="CKV60" s="36"/>
      <c r="CKW60" s="36"/>
      <c r="CKX60" s="36"/>
      <c r="CKY60" s="36"/>
      <c r="CKZ60" s="36"/>
      <c r="CLA60" s="36"/>
      <c r="CLB60" s="36"/>
      <c r="CLC60" s="36"/>
      <c r="CLD60" s="36"/>
      <c r="CLE60" s="36"/>
      <c r="CLF60" s="36"/>
      <c r="CLG60" s="36"/>
      <c r="CLH60" s="36"/>
      <c r="CLI60" s="36"/>
      <c r="CLJ60" s="36"/>
      <c r="CLK60" s="36"/>
      <c r="CLL60" s="36"/>
      <c r="CLM60" s="36"/>
      <c r="CLN60" s="36"/>
      <c r="CLO60" s="36"/>
      <c r="CLP60" s="36"/>
      <c r="CLQ60" s="36"/>
      <c r="CLR60" s="36"/>
      <c r="CLS60" s="36"/>
      <c r="CLT60" s="36"/>
      <c r="CLU60" s="36"/>
      <c r="CLV60" s="36"/>
      <c r="CLW60" s="36"/>
      <c r="CLX60" s="36"/>
      <c r="CLY60" s="36"/>
      <c r="CLZ60" s="36"/>
      <c r="CMA60" s="36"/>
      <c r="CMB60" s="36"/>
      <c r="CMC60" s="36"/>
      <c r="CMD60" s="36"/>
      <c r="CME60" s="36"/>
      <c r="CMF60" s="36"/>
      <c r="CMG60" s="36"/>
      <c r="CMH60" s="36"/>
      <c r="CMI60" s="36"/>
      <c r="CMJ60" s="36"/>
      <c r="CMK60" s="36"/>
      <c r="CML60" s="36"/>
      <c r="CMM60" s="36"/>
      <c r="CMN60" s="36"/>
      <c r="CMO60" s="36"/>
      <c r="CMP60" s="36"/>
      <c r="CMQ60" s="36"/>
      <c r="CMR60" s="36"/>
      <c r="CMS60" s="36"/>
      <c r="CMT60" s="36"/>
      <c r="CMU60" s="36"/>
      <c r="CMV60" s="36"/>
      <c r="CMW60" s="36"/>
      <c r="CMX60" s="36"/>
      <c r="CMY60" s="36"/>
      <c r="CMZ60" s="36"/>
      <c r="CNA60" s="36"/>
      <c r="CNB60" s="36"/>
      <c r="CNC60" s="36"/>
      <c r="CND60" s="36"/>
      <c r="CNE60" s="36"/>
      <c r="CNF60" s="36"/>
      <c r="CNG60" s="36"/>
      <c r="CNH60" s="36"/>
      <c r="CNI60" s="36"/>
      <c r="CNJ60" s="36"/>
      <c r="CNK60" s="36"/>
      <c r="CNL60" s="36"/>
      <c r="CNM60" s="36"/>
      <c r="CNN60" s="36"/>
      <c r="CNO60" s="36"/>
      <c r="CNP60" s="36"/>
      <c r="CNQ60" s="36"/>
      <c r="CNR60" s="36"/>
      <c r="CNS60" s="36"/>
      <c r="CNT60" s="36"/>
      <c r="CNU60" s="36"/>
      <c r="CNV60" s="36"/>
      <c r="CNW60" s="36"/>
      <c r="CNX60" s="36"/>
      <c r="CNY60" s="36"/>
      <c r="CNZ60" s="36"/>
      <c r="COA60" s="36"/>
      <c r="COB60" s="36"/>
      <c r="COC60" s="36"/>
      <c r="COD60" s="36"/>
      <c r="COE60" s="36"/>
      <c r="COF60" s="36"/>
      <c r="COG60" s="36"/>
      <c r="COH60" s="36"/>
      <c r="COI60" s="36"/>
      <c r="COJ60" s="36"/>
      <c r="COK60" s="36"/>
      <c r="COL60" s="36"/>
      <c r="COM60" s="36"/>
      <c r="CON60" s="36"/>
      <c r="COO60" s="36"/>
      <c r="COP60" s="36"/>
      <c r="COQ60" s="36"/>
      <c r="COR60" s="36"/>
      <c r="COS60" s="36"/>
      <c r="COT60" s="36"/>
      <c r="COU60" s="36"/>
      <c r="COV60" s="36"/>
      <c r="COW60" s="36"/>
      <c r="COX60" s="36"/>
      <c r="COY60" s="36"/>
      <c r="COZ60" s="36"/>
      <c r="CPA60" s="36"/>
      <c r="CPB60" s="36"/>
      <c r="CPC60" s="36"/>
      <c r="CPD60" s="36"/>
      <c r="CPE60" s="36"/>
      <c r="CPF60" s="36"/>
      <c r="CPG60" s="36"/>
      <c r="CPH60" s="36"/>
      <c r="CPI60" s="36"/>
      <c r="CPJ60" s="36"/>
      <c r="CPK60" s="36"/>
      <c r="CPL60" s="36"/>
      <c r="CPM60" s="36"/>
      <c r="CPN60" s="36"/>
      <c r="CPO60" s="36"/>
      <c r="CPP60" s="36"/>
      <c r="CPQ60" s="36"/>
      <c r="CPR60" s="36"/>
      <c r="CPS60" s="36"/>
      <c r="CPT60" s="36"/>
      <c r="CPU60" s="36"/>
      <c r="CPV60" s="36"/>
      <c r="CPW60" s="36"/>
      <c r="CPX60" s="36"/>
      <c r="CPY60" s="36"/>
      <c r="CPZ60" s="36"/>
      <c r="CQA60" s="36"/>
      <c r="CQB60" s="36"/>
      <c r="CQC60" s="36"/>
      <c r="CQD60" s="36"/>
      <c r="CQE60" s="36"/>
      <c r="CQF60" s="36"/>
      <c r="CQG60" s="36"/>
      <c r="CQH60" s="36"/>
      <c r="CQI60" s="36"/>
      <c r="CQJ60" s="36"/>
      <c r="CQK60" s="36"/>
      <c r="CQL60" s="36"/>
      <c r="CQM60" s="36"/>
      <c r="CQN60" s="36"/>
      <c r="CQO60" s="36"/>
      <c r="CQP60" s="36"/>
      <c r="CQQ60" s="36"/>
      <c r="CQR60" s="36"/>
      <c r="CQS60" s="36"/>
      <c r="CQT60" s="36"/>
      <c r="CQU60" s="36"/>
      <c r="CQV60" s="36"/>
      <c r="CQW60" s="36"/>
      <c r="CQX60" s="36"/>
      <c r="CQY60" s="36"/>
      <c r="CQZ60" s="36"/>
      <c r="CRA60" s="36"/>
      <c r="CRB60" s="36"/>
      <c r="CRC60" s="36"/>
      <c r="CRD60" s="36"/>
      <c r="CRE60" s="36"/>
      <c r="CRF60" s="36"/>
      <c r="CRG60" s="36"/>
      <c r="CRH60" s="36"/>
      <c r="CRI60" s="36"/>
      <c r="CRJ60" s="36"/>
      <c r="CRK60" s="36"/>
      <c r="CRL60" s="36"/>
      <c r="CRM60" s="36"/>
      <c r="CRN60" s="36"/>
      <c r="CRO60" s="36"/>
      <c r="CRP60" s="36"/>
      <c r="CRQ60" s="36"/>
      <c r="CRR60" s="36"/>
      <c r="CRS60" s="36"/>
      <c r="CRT60" s="36"/>
      <c r="CRU60" s="36"/>
      <c r="CRV60" s="36"/>
      <c r="CRW60" s="36"/>
      <c r="CRX60" s="36"/>
      <c r="CRY60" s="36"/>
      <c r="CRZ60" s="36"/>
      <c r="CSA60" s="36"/>
      <c r="CSB60" s="36"/>
      <c r="CSC60" s="36"/>
      <c r="CSD60" s="36"/>
      <c r="CSE60" s="36"/>
      <c r="CSF60" s="36"/>
      <c r="CSG60" s="36"/>
      <c r="CSH60" s="36"/>
      <c r="CSI60" s="36"/>
      <c r="CSJ60" s="36"/>
      <c r="CSK60" s="36"/>
      <c r="CSL60" s="36"/>
      <c r="CSM60" s="36"/>
      <c r="CSN60" s="36"/>
      <c r="CSO60" s="36"/>
      <c r="CSP60" s="36"/>
      <c r="CSQ60" s="36"/>
      <c r="CSR60" s="36"/>
      <c r="CSS60" s="36"/>
      <c r="CST60" s="36"/>
      <c r="CSU60" s="36"/>
      <c r="CSV60" s="36"/>
      <c r="CSW60" s="36"/>
      <c r="CSX60" s="36"/>
      <c r="CSY60" s="36"/>
      <c r="CSZ60" s="36"/>
      <c r="CTA60" s="36"/>
      <c r="CTB60" s="36"/>
      <c r="CTC60" s="36"/>
      <c r="CTD60" s="36"/>
      <c r="CTE60" s="36"/>
      <c r="CTF60" s="36"/>
      <c r="CTG60" s="36"/>
      <c r="CTH60" s="36"/>
      <c r="CTI60" s="36"/>
      <c r="CTJ60" s="36"/>
      <c r="CTK60" s="36"/>
      <c r="CTL60" s="36"/>
      <c r="CTM60" s="36"/>
      <c r="CTN60" s="36"/>
      <c r="CTO60" s="36"/>
      <c r="CTP60" s="36"/>
      <c r="CTQ60" s="36"/>
      <c r="CTR60" s="36"/>
      <c r="CTS60" s="36"/>
      <c r="CTT60" s="36"/>
      <c r="CTU60" s="36"/>
      <c r="CTV60" s="36"/>
      <c r="CTW60" s="36"/>
      <c r="CTX60" s="36"/>
      <c r="CTY60" s="36"/>
      <c r="CTZ60" s="36"/>
      <c r="CUA60" s="36"/>
      <c r="CUB60" s="36"/>
      <c r="CUC60" s="36"/>
      <c r="CUD60" s="36"/>
      <c r="CUE60" s="36"/>
      <c r="CUF60" s="36"/>
      <c r="CUG60" s="36"/>
      <c r="CUH60" s="36"/>
      <c r="CUI60" s="36"/>
      <c r="CUJ60" s="36"/>
      <c r="CUK60" s="36"/>
      <c r="CUL60" s="36"/>
      <c r="CUM60" s="36"/>
      <c r="CUN60" s="36"/>
      <c r="CUO60" s="36"/>
      <c r="CUP60" s="36"/>
      <c r="CUQ60" s="36"/>
      <c r="CUR60" s="36"/>
      <c r="CUS60" s="36"/>
      <c r="CUT60" s="36"/>
      <c r="CUU60" s="36"/>
      <c r="CUV60" s="36"/>
      <c r="CUW60" s="36"/>
      <c r="CUX60" s="36"/>
      <c r="CUY60" s="36"/>
      <c r="CUZ60" s="36"/>
      <c r="CVA60" s="36"/>
      <c r="CVB60" s="36"/>
      <c r="CVC60" s="36"/>
      <c r="CVD60" s="36"/>
      <c r="CVE60" s="36"/>
      <c r="CVF60" s="36"/>
      <c r="CVG60" s="36"/>
      <c r="CVH60" s="36"/>
      <c r="CVI60" s="36"/>
      <c r="CVJ60" s="36"/>
      <c r="CVK60" s="36"/>
      <c r="CVL60" s="36"/>
      <c r="CVM60" s="36"/>
      <c r="CVN60" s="36"/>
      <c r="CVO60" s="36"/>
      <c r="CVP60" s="36"/>
      <c r="CVQ60" s="36"/>
      <c r="CVR60" s="36"/>
      <c r="CVS60" s="36"/>
      <c r="CVT60" s="36"/>
      <c r="CVU60" s="36"/>
      <c r="CVV60" s="36"/>
      <c r="CVW60" s="36"/>
      <c r="CVX60" s="36"/>
      <c r="CVY60" s="36"/>
      <c r="CVZ60" s="36"/>
      <c r="CWA60" s="36"/>
      <c r="CWB60" s="36"/>
      <c r="CWC60" s="36"/>
      <c r="CWD60" s="36"/>
      <c r="CWE60" s="36"/>
      <c r="CWF60" s="36"/>
      <c r="CWG60" s="36"/>
      <c r="CWH60" s="36"/>
      <c r="CWI60" s="36"/>
      <c r="CWJ60" s="36"/>
      <c r="CWK60" s="36"/>
      <c r="CWL60" s="36"/>
      <c r="CWM60" s="36"/>
      <c r="CWN60" s="36"/>
      <c r="CWO60" s="36"/>
      <c r="CWP60" s="36"/>
      <c r="CWQ60" s="36"/>
      <c r="CWR60" s="36"/>
      <c r="CWS60" s="36"/>
      <c r="CWT60" s="36"/>
      <c r="CWU60" s="36"/>
      <c r="CWV60" s="36"/>
      <c r="CWW60" s="36"/>
      <c r="CWX60" s="36"/>
      <c r="CWY60" s="36"/>
      <c r="CWZ60" s="36"/>
      <c r="CXA60" s="36"/>
      <c r="CXB60" s="36"/>
      <c r="CXC60" s="36"/>
      <c r="CXD60" s="36"/>
      <c r="CXE60" s="36"/>
      <c r="CXF60" s="36"/>
      <c r="CXG60" s="36"/>
      <c r="CXH60" s="36"/>
      <c r="CXI60" s="36"/>
      <c r="CXJ60" s="36"/>
      <c r="CXK60" s="36"/>
      <c r="CXL60" s="36"/>
      <c r="CXM60" s="36"/>
      <c r="CXN60" s="36"/>
      <c r="CXO60" s="36"/>
      <c r="CXP60" s="36"/>
      <c r="CXQ60" s="36"/>
      <c r="CXR60" s="36"/>
      <c r="CXS60" s="36"/>
      <c r="CXT60" s="36"/>
      <c r="CXU60" s="36"/>
      <c r="CXV60" s="36"/>
      <c r="CXW60" s="36"/>
      <c r="CXX60" s="36"/>
      <c r="CXY60" s="36"/>
      <c r="CXZ60" s="36"/>
      <c r="CYA60" s="36"/>
      <c r="CYB60" s="36"/>
      <c r="CYC60" s="36"/>
      <c r="CYD60" s="36"/>
      <c r="CYE60" s="36"/>
      <c r="CYF60" s="36"/>
      <c r="CYG60" s="36"/>
      <c r="CYH60" s="36"/>
      <c r="CYI60" s="36"/>
      <c r="CYJ60" s="36"/>
      <c r="CYK60" s="36"/>
      <c r="CYL60" s="36"/>
      <c r="CYM60" s="36"/>
      <c r="CYN60" s="36"/>
      <c r="CYO60" s="36"/>
      <c r="CYP60" s="36"/>
      <c r="CYQ60" s="36"/>
      <c r="CYR60" s="36"/>
      <c r="CYS60" s="36"/>
      <c r="CYT60" s="36"/>
      <c r="CYU60" s="36"/>
      <c r="CYV60" s="36"/>
      <c r="CYW60" s="36"/>
      <c r="CYX60" s="36"/>
      <c r="CYY60" s="36"/>
      <c r="CYZ60" s="36"/>
      <c r="CZA60" s="36"/>
      <c r="CZB60" s="36"/>
      <c r="CZC60" s="36"/>
      <c r="CZD60" s="36"/>
      <c r="CZE60" s="36"/>
      <c r="CZF60" s="36"/>
      <c r="CZG60" s="36"/>
      <c r="CZH60" s="36"/>
      <c r="CZI60" s="36"/>
      <c r="CZJ60" s="36"/>
      <c r="CZK60" s="36"/>
      <c r="CZL60" s="36"/>
      <c r="CZM60" s="36"/>
      <c r="CZN60" s="36"/>
      <c r="CZO60" s="36"/>
      <c r="CZP60" s="36"/>
      <c r="CZQ60" s="36"/>
      <c r="CZR60" s="36"/>
      <c r="CZS60" s="36"/>
      <c r="CZT60" s="36"/>
      <c r="CZU60" s="36"/>
      <c r="CZV60" s="36"/>
      <c r="CZW60" s="36"/>
      <c r="CZX60" s="36"/>
      <c r="CZY60" s="36"/>
      <c r="CZZ60" s="36"/>
      <c r="DAA60" s="36"/>
      <c r="DAB60" s="36"/>
      <c r="DAC60" s="36"/>
      <c r="DAD60" s="36"/>
      <c r="DAE60" s="36"/>
      <c r="DAF60" s="36"/>
      <c r="DAG60" s="36"/>
      <c r="DAH60" s="36"/>
      <c r="DAI60" s="36"/>
      <c r="DAJ60" s="36"/>
      <c r="DAK60" s="36"/>
      <c r="DAL60" s="36"/>
      <c r="DAM60" s="36"/>
      <c r="DAN60" s="36"/>
      <c r="DAO60" s="36"/>
      <c r="DAP60" s="36"/>
      <c r="DAQ60" s="36"/>
      <c r="DAR60" s="36"/>
      <c r="DAS60" s="36"/>
      <c r="DAT60" s="36"/>
      <c r="DAU60" s="36"/>
      <c r="DAV60" s="36"/>
      <c r="DAW60" s="36"/>
      <c r="DAX60" s="36"/>
      <c r="DAY60" s="36"/>
      <c r="DAZ60" s="36"/>
      <c r="DBA60" s="36"/>
      <c r="DBB60" s="36"/>
      <c r="DBC60" s="36"/>
      <c r="DBD60" s="36"/>
      <c r="DBE60" s="36"/>
      <c r="DBF60" s="36"/>
      <c r="DBG60" s="36"/>
      <c r="DBH60" s="36"/>
      <c r="DBI60" s="36"/>
      <c r="DBJ60" s="36"/>
      <c r="DBK60" s="36"/>
      <c r="DBL60" s="36"/>
      <c r="DBM60" s="36"/>
      <c r="DBN60" s="36"/>
      <c r="DBO60" s="36"/>
      <c r="DBP60" s="36"/>
      <c r="DBQ60" s="36"/>
      <c r="DBR60" s="36"/>
      <c r="DBS60" s="36"/>
      <c r="DBT60" s="36"/>
      <c r="DBU60" s="36"/>
      <c r="DBV60" s="36"/>
      <c r="DBW60" s="36"/>
      <c r="DBX60" s="36"/>
      <c r="DBY60" s="36"/>
      <c r="DBZ60" s="36"/>
      <c r="DCA60" s="36"/>
      <c r="DCB60" s="36"/>
      <c r="DCC60" s="36"/>
      <c r="DCD60" s="36"/>
      <c r="DCE60" s="36"/>
      <c r="DCF60" s="36"/>
      <c r="DCG60" s="36"/>
      <c r="DCH60" s="36"/>
      <c r="DCI60" s="36"/>
      <c r="DCJ60" s="36"/>
      <c r="DCK60" s="36"/>
      <c r="DCL60" s="36"/>
      <c r="DCM60" s="36"/>
      <c r="DCN60" s="36"/>
      <c r="DCO60" s="36"/>
      <c r="DCP60" s="36"/>
      <c r="DCQ60" s="36"/>
      <c r="DCR60" s="36"/>
      <c r="DCS60" s="36"/>
      <c r="DCT60" s="36"/>
      <c r="DCU60" s="36"/>
      <c r="DCV60" s="36"/>
      <c r="DCW60" s="36"/>
      <c r="DCX60" s="36"/>
      <c r="DCY60" s="36"/>
      <c r="DCZ60" s="36"/>
      <c r="DDA60" s="36"/>
      <c r="DDB60" s="36"/>
      <c r="DDC60" s="36"/>
      <c r="DDD60" s="36"/>
      <c r="DDE60" s="36"/>
      <c r="DDF60" s="36"/>
      <c r="DDG60" s="36"/>
      <c r="DDH60" s="36"/>
      <c r="DDI60" s="36"/>
      <c r="DDJ60" s="36"/>
      <c r="DDK60" s="36"/>
      <c r="DDL60" s="36"/>
      <c r="DDM60" s="36"/>
      <c r="DDN60" s="36"/>
      <c r="DDO60" s="36"/>
      <c r="DDP60" s="36"/>
      <c r="DDQ60" s="36"/>
      <c r="DDR60" s="36"/>
      <c r="DDS60" s="36"/>
      <c r="DDT60" s="36"/>
      <c r="DDU60" s="36"/>
      <c r="DDV60" s="36"/>
      <c r="DDW60" s="36"/>
      <c r="DDX60" s="36"/>
      <c r="DDY60" s="36"/>
      <c r="DDZ60" s="36"/>
      <c r="DEA60" s="36"/>
      <c r="DEB60" s="36"/>
      <c r="DEC60" s="36"/>
      <c r="DED60" s="36"/>
      <c r="DEE60" s="36"/>
      <c r="DEF60" s="36"/>
      <c r="DEG60" s="36"/>
      <c r="DEH60" s="36"/>
      <c r="DEI60" s="36"/>
      <c r="DEJ60" s="36"/>
      <c r="DEK60" s="36"/>
      <c r="DEL60" s="36"/>
      <c r="DEM60" s="36"/>
      <c r="DEN60" s="36"/>
      <c r="DEO60" s="36"/>
      <c r="DEP60" s="36"/>
      <c r="DEQ60" s="36"/>
      <c r="DER60" s="36"/>
      <c r="DES60" s="36"/>
      <c r="DET60" s="36"/>
      <c r="DEU60" s="36"/>
      <c r="DEV60" s="36"/>
      <c r="DEW60" s="36"/>
      <c r="DEX60" s="36"/>
      <c r="DEY60" s="36"/>
      <c r="DEZ60" s="36"/>
      <c r="DFA60" s="36"/>
      <c r="DFB60" s="36"/>
      <c r="DFC60" s="36"/>
      <c r="DFD60" s="36"/>
      <c r="DFE60" s="36"/>
      <c r="DFF60" s="36"/>
      <c r="DFG60" s="36"/>
      <c r="DFH60" s="36"/>
      <c r="DFI60" s="36"/>
      <c r="DFJ60" s="36"/>
      <c r="DFK60" s="36"/>
      <c r="DFL60" s="36"/>
      <c r="DFM60" s="36"/>
      <c r="DFN60" s="36"/>
      <c r="DFO60" s="36"/>
      <c r="DFP60" s="36"/>
      <c r="DFQ60" s="36"/>
      <c r="DFR60" s="36"/>
      <c r="DFS60" s="36"/>
      <c r="DFT60" s="36"/>
      <c r="DFU60" s="36"/>
      <c r="DFV60" s="36"/>
      <c r="DFW60" s="36"/>
      <c r="DFX60" s="36"/>
      <c r="DFY60" s="36"/>
      <c r="DFZ60" s="36"/>
      <c r="DGA60" s="36"/>
      <c r="DGB60" s="36"/>
      <c r="DGC60" s="36"/>
      <c r="DGD60" s="36"/>
      <c r="DGE60" s="36"/>
      <c r="DGF60" s="36"/>
      <c r="DGG60" s="36"/>
      <c r="DGH60" s="36"/>
      <c r="DGI60" s="36"/>
      <c r="DGJ60" s="36"/>
      <c r="DGK60" s="36"/>
      <c r="DGL60" s="36"/>
      <c r="DGM60" s="36"/>
      <c r="DGN60" s="36"/>
      <c r="DGO60" s="36"/>
      <c r="DGP60" s="36"/>
      <c r="DGQ60" s="36"/>
      <c r="DGR60" s="36"/>
      <c r="DGS60" s="36"/>
      <c r="DGT60" s="36"/>
      <c r="DGU60" s="36"/>
      <c r="DGV60" s="36"/>
      <c r="DGW60" s="36"/>
      <c r="DGX60" s="36"/>
      <c r="DGY60" s="36"/>
      <c r="DGZ60" s="36"/>
      <c r="DHA60" s="36"/>
      <c r="DHB60" s="36"/>
      <c r="DHC60" s="36"/>
      <c r="DHD60" s="36"/>
      <c r="DHE60" s="36"/>
      <c r="DHF60" s="36"/>
      <c r="DHG60" s="36"/>
      <c r="DHH60" s="36"/>
      <c r="DHI60" s="36"/>
      <c r="DHJ60" s="36"/>
      <c r="DHK60" s="36"/>
      <c r="DHL60" s="36"/>
      <c r="DHM60" s="36"/>
      <c r="DHN60" s="36"/>
      <c r="DHO60" s="36"/>
      <c r="DHP60" s="36"/>
      <c r="DHQ60" s="36"/>
      <c r="DHR60" s="36"/>
      <c r="DHS60" s="36"/>
      <c r="DHT60" s="36"/>
      <c r="DHU60" s="36"/>
      <c r="DHV60" s="36"/>
      <c r="DHW60" s="36"/>
      <c r="DHX60" s="36"/>
      <c r="DHY60" s="36"/>
      <c r="DHZ60" s="36"/>
      <c r="DIA60" s="36"/>
      <c r="DIB60" s="36"/>
      <c r="DIC60" s="36"/>
      <c r="DID60" s="36"/>
      <c r="DIE60" s="36"/>
      <c r="DIF60" s="36"/>
      <c r="DIG60" s="36"/>
      <c r="DIH60" s="36"/>
      <c r="DII60" s="36"/>
      <c r="DIJ60" s="36"/>
      <c r="DIK60" s="36"/>
      <c r="DIL60" s="36"/>
      <c r="DIM60" s="36"/>
      <c r="DIN60" s="36"/>
      <c r="DIO60" s="36"/>
      <c r="DIP60" s="36"/>
      <c r="DIQ60" s="36"/>
      <c r="DIR60" s="36"/>
      <c r="DIS60" s="36"/>
      <c r="DIT60" s="36"/>
      <c r="DIU60" s="36"/>
      <c r="DIV60" s="36"/>
      <c r="DIW60" s="36"/>
      <c r="DIX60" s="36"/>
      <c r="DIY60" s="36"/>
      <c r="DIZ60" s="36"/>
      <c r="DJA60" s="36"/>
      <c r="DJB60" s="36"/>
      <c r="DJC60" s="36"/>
      <c r="DJD60" s="36"/>
      <c r="DJE60" s="36"/>
      <c r="DJF60" s="36"/>
      <c r="DJG60" s="36"/>
      <c r="DJH60" s="36"/>
      <c r="DJI60" s="36"/>
      <c r="DJJ60" s="36"/>
      <c r="DJK60" s="36"/>
      <c r="DJL60" s="36"/>
      <c r="DJM60" s="36"/>
      <c r="DJN60" s="36"/>
      <c r="DJO60" s="36"/>
      <c r="DJP60" s="36"/>
      <c r="DJQ60" s="36"/>
      <c r="DJR60" s="36"/>
      <c r="DJS60" s="36"/>
      <c r="DJT60" s="36"/>
      <c r="DJU60" s="36"/>
      <c r="DJV60" s="36"/>
      <c r="DJW60" s="36"/>
      <c r="DJX60" s="36"/>
      <c r="DJY60" s="36"/>
      <c r="DJZ60" s="36"/>
      <c r="DKA60" s="36"/>
      <c r="DKB60" s="36"/>
      <c r="DKC60" s="36"/>
      <c r="DKD60" s="36"/>
      <c r="DKE60" s="36"/>
      <c r="DKF60" s="36"/>
      <c r="DKG60" s="36"/>
      <c r="DKH60" s="36"/>
      <c r="DKI60" s="36"/>
      <c r="DKJ60" s="36"/>
      <c r="DKK60" s="36"/>
      <c r="DKL60" s="36"/>
      <c r="DKM60" s="36"/>
      <c r="DKN60" s="36"/>
      <c r="DKO60" s="36"/>
      <c r="DKP60" s="36"/>
      <c r="DKQ60" s="36"/>
      <c r="DKR60" s="36"/>
      <c r="DKS60" s="36"/>
      <c r="DKT60" s="36"/>
      <c r="DKU60" s="36"/>
      <c r="DKV60" s="36"/>
      <c r="DKW60" s="36"/>
      <c r="DKX60" s="36"/>
      <c r="DKY60" s="36"/>
      <c r="DKZ60" s="36"/>
      <c r="DLA60" s="36"/>
      <c r="DLB60" s="36"/>
      <c r="DLC60" s="36"/>
      <c r="DLD60" s="36"/>
      <c r="DLE60" s="36"/>
      <c r="DLF60" s="36"/>
      <c r="DLG60" s="36"/>
      <c r="DLH60" s="36"/>
      <c r="DLI60" s="36"/>
      <c r="DLJ60" s="36"/>
      <c r="DLK60" s="36"/>
      <c r="DLL60" s="36"/>
      <c r="DLM60" s="36"/>
      <c r="DLN60" s="36"/>
      <c r="DLO60" s="36"/>
      <c r="DLP60" s="36"/>
      <c r="DLQ60" s="36"/>
      <c r="DLR60" s="36"/>
      <c r="DLS60" s="36"/>
      <c r="DLT60" s="36"/>
      <c r="DLU60" s="36"/>
      <c r="DLV60" s="36"/>
      <c r="DLW60" s="36"/>
      <c r="DLX60" s="36"/>
      <c r="DLY60" s="36"/>
      <c r="DLZ60" s="36"/>
      <c r="DMA60" s="36"/>
      <c r="DMB60" s="36"/>
      <c r="DMC60" s="36"/>
      <c r="DMD60" s="36"/>
      <c r="DME60" s="36"/>
      <c r="DMF60" s="36"/>
      <c r="DMG60" s="36"/>
      <c r="DMH60" s="36"/>
      <c r="DMI60" s="36"/>
      <c r="DMJ60" s="36"/>
      <c r="DMK60" s="36"/>
      <c r="DML60" s="36"/>
      <c r="DMM60" s="36"/>
      <c r="DMN60" s="36"/>
      <c r="DMO60" s="36"/>
      <c r="DMP60" s="36"/>
      <c r="DMQ60" s="36"/>
      <c r="DMR60" s="36"/>
      <c r="DMS60" s="36"/>
      <c r="DMT60" s="36"/>
      <c r="DMU60" s="36"/>
      <c r="DMV60" s="36"/>
      <c r="DMW60" s="36"/>
      <c r="DMX60" s="36"/>
      <c r="DMY60" s="36"/>
      <c r="DMZ60" s="36"/>
      <c r="DNA60" s="36"/>
      <c r="DNB60" s="36"/>
      <c r="DNC60" s="36"/>
      <c r="DND60" s="36"/>
      <c r="DNE60" s="36"/>
      <c r="DNF60" s="36"/>
      <c r="DNG60" s="36"/>
      <c r="DNH60" s="36"/>
      <c r="DNI60" s="36"/>
      <c r="DNJ60" s="36"/>
      <c r="DNK60" s="36"/>
      <c r="DNL60" s="36"/>
      <c r="DNM60" s="36"/>
      <c r="DNN60" s="36"/>
      <c r="DNO60" s="36"/>
      <c r="DNP60" s="36"/>
      <c r="DNQ60" s="36"/>
      <c r="DNR60" s="36"/>
      <c r="DNS60" s="36"/>
      <c r="DNT60" s="36"/>
      <c r="DNU60" s="36"/>
      <c r="DNV60" s="36"/>
      <c r="DNW60" s="36"/>
      <c r="DNX60" s="36"/>
      <c r="DNY60" s="36"/>
      <c r="DNZ60" s="36"/>
      <c r="DOA60" s="36"/>
      <c r="DOB60" s="36"/>
      <c r="DOC60" s="36"/>
      <c r="DOD60" s="36"/>
      <c r="DOE60" s="36"/>
      <c r="DOF60" s="36"/>
      <c r="DOG60" s="36"/>
      <c r="DOH60" s="36"/>
      <c r="DOI60" s="36"/>
      <c r="DOJ60" s="36"/>
      <c r="DOK60" s="36"/>
      <c r="DOL60" s="36"/>
      <c r="DOM60" s="36"/>
      <c r="DON60" s="36"/>
      <c r="DOO60" s="36"/>
      <c r="DOP60" s="36"/>
      <c r="DOQ60" s="36"/>
      <c r="DOR60" s="36"/>
      <c r="DOS60" s="36"/>
      <c r="DOT60" s="36"/>
      <c r="DOU60" s="36"/>
      <c r="DOV60" s="36"/>
      <c r="DOW60" s="36"/>
      <c r="DOX60" s="36"/>
      <c r="DOY60" s="36"/>
      <c r="DOZ60" s="36"/>
      <c r="DPA60" s="36"/>
      <c r="DPB60" s="36"/>
      <c r="DPC60" s="36"/>
      <c r="DPD60" s="36"/>
      <c r="DPE60" s="36"/>
      <c r="DPF60" s="36"/>
      <c r="DPG60" s="36"/>
      <c r="DPH60" s="36"/>
      <c r="DPI60" s="36"/>
      <c r="DPJ60" s="36"/>
      <c r="DPK60" s="36"/>
      <c r="DPL60" s="36"/>
      <c r="DPM60" s="36"/>
      <c r="DPN60" s="36"/>
      <c r="DPO60" s="36"/>
      <c r="DPP60" s="36"/>
      <c r="DPQ60" s="36"/>
      <c r="DPR60" s="36"/>
      <c r="DPS60" s="36"/>
      <c r="DPT60" s="36"/>
      <c r="DPU60" s="36"/>
      <c r="DPV60" s="36"/>
      <c r="DPW60" s="36"/>
      <c r="DPX60" s="36"/>
      <c r="DPY60" s="36"/>
      <c r="DPZ60" s="36"/>
      <c r="DQA60" s="36"/>
      <c r="DQB60" s="36"/>
      <c r="DQC60" s="36"/>
      <c r="DQD60" s="36"/>
      <c r="DQE60" s="36"/>
      <c r="DQF60" s="36"/>
      <c r="DQG60" s="36"/>
      <c r="DQH60" s="36"/>
      <c r="DQI60" s="36"/>
      <c r="DQJ60" s="36"/>
      <c r="DQK60" s="36"/>
      <c r="DQL60" s="36"/>
      <c r="DQM60" s="36"/>
      <c r="DQN60" s="36"/>
      <c r="DQO60" s="36"/>
      <c r="DQP60" s="36"/>
      <c r="DQQ60" s="36"/>
      <c r="DQR60" s="36"/>
      <c r="DQS60" s="36"/>
      <c r="DQT60" s="36"/>
      <c r="DQU60" s="36"/>
      <c r="DQV60" s="36"/>
      <c r="DQW60" s="36"/>
      <c r="DQX60" s="36"/>
      <c r="DQY60" s="36"/>
      <c r="DQZ60" s="36"/>
      <c r="DRA60" s="36"/>
      <c r="DRB60" s="36"/>
      <c r="DRC60" s="36"/>
      <c r="DRD60" s="36"/>
      <c r="DRE60" s="36"/>
      <c r="DRF60" s="36"/>
      <c r="DRG60" s="36"/>
      <c r="DRH60" s="36"/>
      <c r="DRI60" s="36"/>
      <c r="DRJ60" s="36"/>
      <c r="DRK60" s="36"/>
      <c r="DRL60" s="36"/>
      <c r="DRM60" s="36"/>
      <c r="DRN60" s="36"/>
      <c r="DRO60" s="36"/>
      <c r="DRP60" s="36"/>
      <c r="DRQ60" s="36"/>
      <c r="DRR60" s="36"/>
      <c r="DRS60" s="36"/>
      <c r="DRT60" s="36"/>
      <c r="DRU60" s="36"/>
      <c r="DRV60" s="36"/>
      <c r="DRW60" s="36"/>
      <c r="DRX60" s="36"/>
      <c r="DRY60" s="36"/>
      <c r="DRZ60" s="36"/>
      <c r="DSA60" s="36"/>
      <c r="DSB60" s="36"/>
      <c r="DSC60" s="36"/>
      <c r="DSD60" s="36"/>
      <c r="DSE60" s="36"/>
      <c r="DSF60" s="36"/>
      <c r="DSG60" s="36"/>
      <c r="DSH60" s="36"/>
      <c r="DSI60" s="36"/>
      <c r="DSJ60" s="36"/>
      <c r="DSK60" s="36"/>
      <c r="DSL60" s="36"/>
      <c r="DSM60" s="36"/>
      <c r="DSN60" s="36"/>
      <c r="DSO60" s="36"/>
      <c r="DSP60" s="36"/>
      <c r="DSQ60" s="36"/>
      <c r="DSR60" s="36"/>
      <c r="DSS60" s="36"/>
      <c r="DST60" s="36"/>
      <c r="DSU60" s="36"/>
      <c r="DSV60" s="36"/>
      <c r="DSW60" s="36"/>
      <c r="DSX60" s="36"/>
      <c r="DSY60" s="36"/>
      <c r="DSZ60" s="36"/>
      <c r="DTA60" s="36"/>
      <c r="DTB60" s="36"/>
      <c r="DTC60" s="36"/>
      <c r="DTD60" s="36"/>
      <c r="DTE60" s="36"/>
      <c r="DTF60" s="36"/>
      <c r="DTG60" s="36"/>
      <c r="DTH60" s="36"/>
      <c r="DTI60" s="36"/>
      <c r="DTJ60" s="36"/>
      <c r="DTK60" s="36"/>
      <c r="DTL60" s="36"/>
      <c r="DTM60" s="36"/>
      <c r="DTN60" s="36"/>
      <c r="DTO60" s="36"/>
      <c r="DTP60" s="36"/>
      <c r="DTQ60" s="36"/>
      <c r="DTR60" s="36"/>
      <c r="DTS60" s="36"/>
      <c r="DTT60" s="36"/>
      <c r="DTU60" s="36"/>
      <c r="DTV60" s="36"/>
      <c r="DTW60" s="36"/>
      <c r="DTX60" s="36"/>
      <c r="DTY60" s="36"/>
      <c r="DTZ60" s="36"/>
      <c r="DUA60" s="36"/>
      <c r="DUB60" s="36"/>
      <c r="DUC60" s="36"/>
      <c r="DUD60" s="36"/>
      <c r="DUE60" s="36"/>
      <c r="DUF60" s="36"/>
      <c r="DUG60" s="36"/>
      <c r="DUH60" s="36"/>
      <c r="DUI60" s="36"/>
      <c r="DUJ60" s="36"/>
      <c r="DUK60" s="36"/>
      <c r="DUL60" s="36"/>
      <c r="DUM60" s="36"/>
      <c r="DUN60" s="36"/>
      <c r="DUO60" s="36"/>
      <c r="DUP60" s="36"/>
      <c r="DUQ60" s="36"/>
      <c r="DUR60" s="36"/>
      <c r="DUS60" s="36"/>
      <c r="DUT60" s="36"/>
      <c r="DUU60" s="36"/>
      <c r="DUV60" s="36"/>
      <c r="DUW60" s="36"/>
      <c r="DUX60" s="36"/>
      <c r="DUY60" s="36"/>
      <c r="DUZ60" s="36"/>
      <c r="DVA60" s="36"/>
      <c r="DVB60" s="36"/>
      <c r="DVC60" s="36"/>
      <c r="DVD60" s="36"/>
      <c r="DVE60" s="36"/>
      <c r="DVF60" s="36"/>
      <c r="DVG60" s="36"/>
      <c r="DVH60" s="36"/>
      <c r="DVI60" s="36"/>
      <c r="DVJ60" s="36"/>
      <c r="DVK60" s="36"/>
      <c r="DVL60" s="36"/>
      <c r="DVM60" s="36"/>
      <c r="DVN60" s="36"/>
      <c r="DVO60" s="36"/>
      <c r="DVP60" s="36"/>
      <c r="DVQ60" s="36"/>
      <c r="DVR60" s="36"/>
      <c r="DVS60" s="36"/>
      <c r="DVT60" s="36"/>
      <c r="DVU60" s="36"/>
      <c r="DVV60" s="36"/>
      <c r="DVW60" s="36"/>
      <c r="DVX60" s="36"/>
      <c r="DVY60" s="36"/>
      <c r="DVZ60" s="36"/>
      <c r="DWA60" s="36"/>
      <c r="DWB60" s="36"/>
      <c r="DWC60" s="36"/>
      <c r="DWD60" s="36"/>
      <c r="DWE60" s="36"/>
      <c r="DWF60" s="36"/>
      <c r="DWG60" s="36"/>
      <c r="DWH60" s="36"/>
      <c r="DWI60" s="36"/>
      <c r="DWJ60" s="36"/>
      <c r="DWK60" s="36"/>
      <c r="DWL60" s="36"/>
      <c r="DWM60" s="36"/>
      <c r="DWN60" s="36"/>
      <c r="DWO60" s="36"/>
      <c r="DWP60" s="36"/>
      <c r="DWQ60" s="36"/>
      <c r="DWR60" s="36"/>
      <c r="DWS60" s="36"/>
      <c r="DWT60" s="36"/>
      <c r="DWU60" s="36"/>
      <c r="DWV60" s="36"/>
      <c r="DWW60" s="36"/>
      <c r="DWX60" s="36"/>
      <c r="DWY60" s="36"/>
      <c r="DWZ60" s="36"/>
      <c r="DXA60" s="36"/>
      <c r="DXB60" s="36"/>
      <c r="DXC60" s="36"/>
      <c r="DXD60" s="36"/>
      <c r="DXE60" s="36"/>
      <c r="DXF60" s="36"/>
      <c r="DXG60" s="36"/>
      <c r="DXH60" s="36"/>
      <c r="DXI60" s="36"/>
      <c r="DXJ60" s="36"/>
      <c r="DXK60" s="36"/>
      <c r="DXL60" s="36"/>
      <c r="DXM60" s="36"/>
      <c r="DXN60" s="36"/>
      <c r="DXO60" s="36"/>
      <c r="DXP60" s="36"/>
      <c r="DXQ60" s="36"/>
      <c r="DXR60" s="36"/>
      <c r="DXS60" s="36"/>
      <c r="DXT60" s="36"/>
      <c r="DXU60" s="36"/>
      <c r="DXV60" s="36"/>
      <c r="DXW60" s="36"/>
      <c r="DXX60" s="36"/>
      <c r="DXY60" s="36"/>
      <c r="DXZ60" s="36"/>
      <c r="DYA60" s="36"/>
      <c r="DYB60" s="36"/>
      <c r="DYC60" s="36"/>
      <c r="DYD60" s="36"/>
      <c r="DYE60" s="36"/>
      <c r="DYF60" s="36"/>
      <c r="DYG60" s="36"/>
      <c r="DYH60" s="36"/>
      <c r="DYI60" s="36"/>
      <c r="DYJ60" s="36"/>
      <c r="DYK60" s="36"/>
      <c r="DYL60" s="36"/>
      <c r="DYM60" s="36"/>
      <c r="DYN60" s="36"/>
      <c r="DYO60" s="36"/>
      <c r="DYP60" s="36"/>
      <c r="DYQ60" s="36"/>
      <c r="DYR60" s="36"/>
      <c r="DYS60" s="36"/>
      <c r="DYT60" s="36"/>
      <c r="DYU60" s="36"/>
      <c r="DYV60" s="36"/>
      <c r="DYW60" s="36"/>
      <c r="DYX60" s="36"/>
      <c r="DYY60" s="36"/>
      <c r="DYZ60" s="36"/>
      <c r="DZA60" s="36"/>
      <c r="DZB60" s="36"/>
      <c r="DZC60" s="36"/>
      <c r="DZD60" s="36"/>
      <c r="DZE60" s="36"/>
      <c r="DZF60" s="36"/>
      <c r="DZG60" s="36"/>
      <c r="DZH60" s="36"/>
      <c r="DZI60" s="36"/>
      <c r="DZJ60" s="36"/>
      <c r="DZK60" s="36"/>
      <c r="DZL60" s="36"/>
      <c r="DZM60" s="36"/>
      <c r="DZN60" s="36"/>
      <c r="DZO60" s="36"/>
      <c r="DZP60" s="36"/>
      <c r="DZQ60" s="36"/>
      <c r="DZR60" s="36"/>
      <c r="DZS60" s="36"/>
      <c r="DZT60" s="36"/>
      <c r="DZU60" s="36"/>
      <c r="DZV60" s="36"/>
      <c r="DZW60" s="36"/>
      <c r="DZX60" s="36"/>
      <c r="DZY60" s="36"/>
      <c r="DZZ60" s="36"/>
      <c r="EAA60" s="36"/>
      <c r="EAB60" s="36"/>
      <c r="EAC60" s="36"/>
      <c r="EAD60" s="36"/>
      <c r="EAE60" s="36"/>
      <c r="EAF60" s="36"/>
      <c r="EAG60" s="36"/>
      <c r="EAH60" s="36"/>
      <c r="EAI60" s="36"/>
      <c r="EAJ60" s="36"/>
      <c r="EAK60" s="36"/>
      <c r="EAL60" s="36"/>
      <c r="EAM60" s="36"/>
      <c r="EAN60" s="36"/>
      <c r="EAO60" s="36"/>
      <c r="EAP60" s="36"/>
      <c r="EAQ60" s="36"/>
      <c r="EAR60" s="36"/>
      <c r="EAS60" s="36"/>
      <c r="EAT60" s="36"/>
      <c r="EAU60" s="36"/>
      <c r="EAV60" s="36"/>
      <c r="EAW60" s="36"/>
      <c r="EAX60" s="36"/>
      <c r="EAY60" s="36"/>
      <c r="EAZ60" s="36"/>
      <c r="EBA60" s="36"/>
      <c r="EBB60" s="36"/>
      <c r="EBC60" s="36"/>
      <c r="EBD60" s="36"/>
      <c r="EBE60" s="36"/>
      <c r="EBF60" s="36"/>
      <c r="EBG60" s="36"/>
      <c r="EBH60" s="36"/>
      <c r="EBI60" s="36"/>
      <c r="EBJ60" s="36"/>
      <c r="EBK60" s="36"/>
      <c r="EBL60" s="36"/>
      <c r="EBM60" s="36"/>
      <c r="EBN60" s="36"/>
      <c r="EBO60" s="36"/>
      <c r="EBP60" s="36"/>
      <c r="EBQ60" s="36"/>
      <c r="EBR60" s="36"/>
      <c r="EBS60" s="36"/>
      <c r="EBT60" s="36"/>
      <c r="EBU60" s="36"/>
      <c r="EBV60" s="36"/>
      <c r="EBW60" s="36"/>
      <c r="EBX60" s="36"/>
      <c r="EBY60" s="36"/>
      <c r="EBZ60" s="36"/>
      <c r="ECA60" s="36"/>
      <c r="ECB60" s="36"/>
      <c r="ECC60" s="36"/>
      <c r="ECD60" s="36"/>
      <c r="ECE60" s="36"/>
      <c r="ECF60" s="36"/>
      <c r="ECG60" s="36"/>
      <c r="ECH60" s="36"/>
      <c r="ECI60" s="36"/>
      <c r="ECJ60" s="36"/>
      <c r="ECK60" s="36"/>
      <c r="ECL60" s="36"/>
      <c r="ECM60" s="36"/>
      <c r="ECN60" s="36"/>
      <c r="ECO60" s="36"/>
      <c r="ECP60" s="36"/>
      <c r="ECQ60" s="36"/>
      <c r="ECR60" s="36"/>
      <c r="ECS60" s="36"/>
      <c r="ECT60" s="36"/>
      <c r="ECU60" s="36"/>
      <c r="ECV60" s="36"/>
      <c r="ECW60" s="36"/>
      <c r="ECX60" s="36"/>
      <c r="ECY60" s="36"/>
      <c r="ECZ60" s="36"/>
      <c r="EDA60" s="36"/>
      <c r="EDB60" s="36"/>
      <c r="EDC60" s="36"/>
      <c r="EDD60" s="36"/>
      <c r="EDE60" s="36"/>
      <c r="EDF60" s="36"/>
      <c r="EDG60" s="36"/>
      <c r="EDH60" s="36"/>
      <c r="EDI60" s="36"/>
      <c r="EDJ60" s="36"/>
      <c r="EDK60" s="36"/>
      <c r="EDL60" s="36"/>
      <c r="EDM60" s="36"/>
      <c r="EDN60" s="36"/>
      <c r="EDO60" s="36"/>
      <c r="EDP60" s="36"/>
      <c r="EDQ60" s="36"/>
      <c r="EDR60" s="36"/>
      <c r="EDS60" s="36"/>
      <c r="EDT60" s="36"/>
      <c r="EDU60" s="36"/>
      <c r="EDV60" s="36"/>
      <c r="EDW60" s="36"/>
      <c r="EDX60" s="36"/>
      <c r="EDY60" s="36"/>
      <c r="EDZ60" s="36"/>
      <c r="EEA60" s="36"/>
      <c r="EEB60" s="36"/>
      <c r="EEC60" s="36"/>
      <c r="EED60" s="36"/>
      <c r="EEE60" s="36"/>
      <c r="EEF60" s="36"/>
      <c r="EEG60" s="36"/>
      <c r="EEH60" s="36"/>
      <c r="EEI60" s="36"/>
      <c r="EEJ60" s="36"/>
      <c r="EEK60" s="36"/>
      <c r="EEL60" s="36"/>
      <c r="EEM60" s="36"/>
      <c r="EEN60" s="36"/>
      <c r="EEO60" s="36"/>
      <c r="EEP60" s="36"/>
      <c r="EEQ60" s="36"/>
      <c r="EER60" s="36"/>
      <c r="EES60" s="36"/>
      <c r="EET60" s="36"/>
      <c r="EEU60" s="36"/>
      <c r="EEV60" s="36"/>
      <c r="EEW60" s="36"/>
      <c r="EEX60" s="36"/>
      <c r="EEY60" s="36"/>
      <c r="EEZ60" s="36"/>
      <c r="EFA60" s="36"/>
      <c r="EFB60" s="36"/>
      <c r="EFC60" s="36"/>
      <c r="EFD60" s="36"/>
      <c r="EFE60" s="36"/>
      <c r="EFF60" s="36"/>
      <c r="EFG60" s="36"/>
      <c r="EFH60" s="36"/>
      <c r="EFI60" s="36"/>
      <c r="EFJ60" s="36"/>
      <c r="EFK60" s="36"/>
      <c r="EFL60" s="36"/>
      <c r="EFM60" s="36"/>
      <c r="EFN60" s="36"/>
      <c r="EFO60" s="36"/>
      <c r="EFP60" s="36"/>
      <c r="EFQ60" s="36"/>
      <c r="EFR60" s="36"/>
      <c r="EFS60" s="36"/>
      <c r="EFT60" s="36"/>
      <c r="EFU60" s="36"/>
      <c r="EFV60" s="36"/>
      <c r="EFW60" s="36"/>
      <c r="EFX60" s="36"/>
      <c r="EFY60" s="36"/>
      <c r="EFZ60" s="36"/>
      <c r="EGA60" s="36"/>
      <c r="EGB60" s="36"/>
      <c r="EGC60" s="36"/>
      <c r="EGD60" s="36"/>
      <c r="EGE60" s="36"/>
      <c r="EGF60" s="36"/>
      <c r="EGG60" s="36"/>
      <c r="EGH60" s="36"/>
      <c r="EGI60" s="36"/>
      <c r="EGJ60" s="36"/>
      <c r="EGK60" s="36"/>
      <c r="EGL60" s="36"/>
      <c r="EGM60" s="36"/>
      <c r="EGN60" s="36"/>
      <c r="EGO60" s="36"/>
      <c r="EGP60" s="36"/>
      <c r="EGQ60" s="36"/>
      <c r="EGR60" s="36"/>
      <c r="EGS60" s="36"/>
      <c r="EGT60" s="36"/>
      <c r="EGU60" s="36"/>
      <c r="EGV60" s="36"/>
      <c r="EGW60" s="36"/>
      <c r="EGX60" s="36"/>
      <c r="EGY60" s="36"/>
      <c r="EGZ60" s="36"/>
      <c r="EHA60" s="36"/>
      <c r="EHB60" s="36"/>
      <c r="EHC60" s="36"/>
      <c r="EHD60" s="36"/>
      <c r="EHE60" s="36"/>
      <c r="EHF60" s="36"/>
      <c r="EHG60" s="36"/>
      <c r="EHH60" s="36"/>
      <c r="EHI60" s="36"/>
      <c r="EHJ60" s="36"/>
      <c r="EHK60" s="36"/>
      <c r="EHL60" s="36"/>
      <c r="EHM60" s="36"/>
      <c r="EHN60" s="36"/>
      <c r="EHO60" s="36"/>
      <c r="EHP60" s="36"/>
      <c r="EHQ60" s="36"/>
      <c r="EHR60" s="36"/>
      <c r="EHS60" s="36"/>
      <c r="EHT60" s="36"/>
      <c r="EHU60" s="36"/>
      <c r="EHV60" s="36"/>
      <c r="EHW60" s="36"/>
      <c r="EHX60" s="36"/>
      <c r="EHY60" s="36"/>
      <c r="EHZ60" s="36"/>
      <c r="EIA60" s="36"/>
      <c r="EIB60" s="36"/>
      <c r="EIC60" s="36"/>
      <c r="EID60" s="36"/>
      <c r="EIE60" s="36"/>
      <c r="EIF60" s="36"/>
      <c r="EIG60" s="36"/>
      <c r="EIH60" s="36"/>
      <c r="EII60" s="36"/>
      <c r="EIJ60" s="36"/>
      <c r="EIK60" s="36"/>
      <c r="EIL60" s="36"/>
      <c r="EIM60" s="36"/>
      <c r="EIN60" s="36"/>
      <c r="EIO60" s="36"/>
      <c r="EIP60" s="36"/>
      <c r="EIQ60" s="36"/>
      <c r="EIR60" s="36"/>
      <c r="EIS60" s="36"/>
      <c r="EIT60" s="36"/>
      <c r="EIU60" s="36"/>
      <c r="EIV60" s="36"/>
      <c r="EIW60" s="36"/>
      <c r="EIX60" s="36"/>
      <c r="EIY60" s="36"/>
      <c r="EIZ60" s="36"/>
      <c r="EJA60" s="36"/>
      <c r="EJB60" s="36"/>
      <c r="EJC60" s="36"/>
      <c r="EJD60" s="36"/>
      <c r="EJE60" s="36"/>
      <c r="EJF60" s="36"/>
      <c r="EJG60" s="36"/>
      <c r="EJH60" s="36"/>
      <c r="EJI60" s="36"/>
      <c r="EJJ60" s="36"/>
      <c r="EJK60" s="36"/>
      <c r="EJL60" s="36"/>
      <c r="EJM60" s="36"/>
      <c r="EJN60" s="36"/>
      <c r="EJO60" s="36"/>
      <c r="EJP60" s="36"/>
      <c r="EJQ60" s="36"/>
      <c r="EJR60" s="36"/>
      <c r="EJS60" s="36"/>
      <c r="EJT60" s="36"/>
      <c r="EJU60" s="36"/>
      <c r="EJV60" s="36"/>
      <c r="EJW60" s="36"/>
      <c r="EJX60" s="36"/>
      <c r="EJY60" s="36"/>
      <c r="EJZ60" s="36"/>
      <c r="EKA60" s="36"/>
      <c r="EKB60" s="36"/>
      <c r="EKC60" s="36"/>
      <c r="EKD60" s="36"/>
      <c r="EKE60" s="36"/>
      <c r="EKF60" s="36"/>
      <c r="EKG60" s="36"/>
      <c r="EKH60" s="36"/>
      <c r="EKI60" s="36"/>
      <c r="EKJ60" s="36"/>
      <c r="EKK60" s="36"/>
      <c r="EKL60" s="36"/>
      <c r="EKM60" s="36"/>
      <c r="EKN60" s="36"/>
      <c r="EKO60" s="36"/>
      <c r="EKP60" s="36"/>
      <c r="EKQ60" s="36"/>
      <c r="EKR60" s="36"/>
      <c r="EKS60" s="36"/>
      <c r="EKT60" s="36"/>
      <c r="EKU60" s="36"/>
      <c r="EKV60" s="36"/>
      <c r="EKW60" s="36"/>
      <c r="EKX60" s="36"/>
      <c r="EKY60" s="36"/>
      <c r="EKZ60" s="36"/>
      <c r="ELA60" s="36"/>
      <c r="ELB60" s="36"/>
      <c r="ELC60" s="36"/>
      <c r="ELD60" s="36"/>
      <c r="ELE60" s="36"/>
      <c r="ELF60" s="36"/>
      <c r="ELG60" s="36"/>
      <c r="ELH60" s="36"/>
      <c r="ELI60" s="36"/>
      <c r="ELJ60" s="36"/>
      <c r="ELK60" s="36"/>
      <c r="ELL60" s="36"/>
      <c r="ELM60" s="36"/>
      <c r="ELN60" s="36"/>
      <c r="ELO60" s="36"/>
      <c r="ELP60" s="36"/>
      <c r="ELQ60" s="36"/>
      <c r="ELR60" s="36"/>
      <c r="ELS60" s="36"/>
      <c r="ELT60" s="36"/>
      <c r="ELU60" s="36"/>
      <c r="ELV60" s="36"/>
      <c r="ELW60" s="36"/>
      <c r="ELX60" s="36"/>
      <c r="ELY60" s="36"/>
      <c r="ELZ60" s="36"/>
      <c r="EMA60" s="36"/>
      <c r="EMB60" s="36"/>
      <c r="EMC60" s="36"/>
      <c r="EMD60" s="36"/>
      <c r="EME60" s="36"/>
      <c r="EMF60" s="36"/>
      <c r="EMG60" s="36"/>
      <c r="EMH60" s="36"/>
      <c r="EMI60" s="36"/>
      <c r="EMJ60" s="36"/>
      <c r="EMK60" s="36"/>
      <c r="EML60" s="36"/>
      <c r="EMM60" s="36"/>
      <c r="EMN60" s="36"/>
      <c r="EMO60" s="36"/>
      <c r="EMP60" s="36"/>
      <c r="EMQ60" s="36"/>
      <c r="EMR60" s="36"/>
      <c r="EMS60" s="36"/>
      <c r="EMT60" s="36"/>
      <c r="EMU60" s="36"/>
      <c r="EMV60" s="36"/>
      <c r="EMW60" s="36"/>
      <c r="EMX60" s="36"/>
      <c r="EMY60" s="36"/>
      <c r="EMZ60" s="36"/>
      <c r="ENA60" s="36"/>
      <c r="ENB60" s="36"/>
      <c r="ENC60" s="36"/>
      <c r="END60" s="36"/>
      <c r="ENE60" s="36"/>
      <c r="ENF60" s="36"/>
      <c r="ENG60" s="36"/>
      <c r="ENH60" s="36"/>
      <c r="ENI60" s="36"/>
      <c r="ENJ60" s="36"/>
      <c r="ENK60" s="36"/>
      <c r="ENL60" s="36"/>
      <c r="ENM60" s="36"/>
      <c r="ENN60" s="36"/>
      <c r="ENO60" s="36"/>
      <c r="ENP60" s="36"/>
      <c r="ENQ60" s="36"/>
      <c r="ENR60" s="36"/>
      <c r="ENS60" s="36"/>
      <c r="ENT60" s="36"/>
      <c r="ENU60" s="36"/>
      <c r="ENV60" s="36"/>
      <c r="ENW60" s="36"/>
      <c r="ENX60" s="36"/>
      <c r="ENY60" s="36"/>
      <c r="ENZ60" s="36"/>
      <c r="EOA60" s="36"/>
      <c r="EOB60" s="36"/>
      <c r="EOC60" s="36"/>
      <c r="EOD60" s="36"/>
      <c r="EOE60" s="36"/>
      <c r="EOF60" s="36"/>
      <c r="EOG60" s="36"/>
      <c r="EOH60" s="36"/>
      <c r="EOI60" s="36"/>
      <c r="EOJ60" s="36"/>
      <c r="EOK60" s="36"/>
      <c r="EOL60" s="36"/>
      <c r="EOM60" s="36"/>
      <c r="EON60" s="36"/>
      <c r="EOO60" s="36"/>
      <c r="EOP60" s="36"/>
      <c r="EOQ60" s="36"/>
      <c r="EOR60" s="36"/>
      <c r="EOS60" s="36"/>
      <c r="EOT60" s="36"/>
      <c r="EOU60" s="36"/>
      <c r="EOV60" s="36"/>
      <c r="EOW60" s="36"/>
      <c r="EOX60" s="36"/>
      <c r="EOY60" s="36"/>
      <c r="EOZ60" s="36"/>
      <c r="EPA60" s="36"/>
      <c r="EPB60" s="36"/>
      <c r="EPC60" s="36"/>
      <c r="EPD60" s="36"/>
      <c r="EPE60" s="36"/>
      <c r="EPF60" s="36"/>
      <c r="EPG60" s="36"/>
      <c r="EPH60" s="36"/>
      <c r="EPI60" s="36"/>
      <c r="EPJ60" s="36"/>
      <c r="EPK60" s="36"/>
      <c r="EPL60" s="36"/>
      <c r="EPM60" s="36"/>
      <c r="EPN60" s="36"/>
      <c r="EPO60" s="36"/>
      <c r="EPP60" s="36"/>
      <c r="EPQ60" s="36"/>
      <c r="EPR60" s="36"/>
      <c r="EPS60" s="36"/>
      <c r="EPT60" s="36"/>
      <c r="EPU60" s="36"/>
      <c r="EPV60" s="36"/>
      <c r="EPW60" s="36"/>
      <c r="EPX60" s="36"/>
      <c r="EPY60" s="36"/>
      <c r="EPZ60" s="36"/>
      <c r="EQA60" s="36"/>
      <c r="EQB60" s="36"/>
      <c r="EQC60" s="36"/>
      <c r="EQD60" s="36"/>
      <c r="EQE60" s="36"/>
      <c r="EQF60" s="36"/>
      <c r="EQG60" s="36"/>
      <c r="EQH60" s="36"/>
      <c r="EQI60" s="36"/>
      <c r="EQJ60" s="36"/>
      <c r="EQK60" s="36"/>
      <c r="EQL60" s="36"/>
      <c r="EQM60" s="36"/>
      <c r="EQN60" s="36"/>
      <c r="EQO60" s="36"/>
      <c r="EQP60" s="36"/>
      <c r="EQQ60" s="36"/>
      <c r="EQR60" s="36"/>
      <c r="EQS60" s="36"/>
      <c r="EQT60" s="36"/>
      <c r="EQU60" s="36"/>
      <c r="EQV60" s="36"/>
      <c r="EQW60" s="36"/>
      <c r="EQX60" s="36"/>
      <c r="EQY60" s="36"/>
      <c r="EQZ60" s="36"/>
      <c r="ERA60" s="36"/>
      <c r="ERB60" s="36"/>
      <c r="ERC60" s="36"/>
      <c r="ERD60" s="36"/>
      <c r="ERE60" s="36"/>
      <c r="ERF60" s="36"/>
      <c r="ERG60" s="36"/>
      <c r="ERH60" s="36"/>
      <c r="ERI60" s="36"/>
      <c r="ERJ60" s="36"/>
      <c r="ERK60" s="36"/>
      <c r="ERL60" s="36"/>
      <c r="ERM60" s="36"/>
      <c r="ERN60" s="36"/>
      <c r="ERO60" s="36"/>
      <c r="ERP60" s="36"/>
      <c r="ERQ60" s="36"/>
      <c r="ERR60" s="36"/>
      <c r="ERS60" s="36"/>
      <c r="ERT60" s="36"/>
      <c r="ERU60" s="36"/>
      <c r="ERV60" s="36"/>
      <c r="ERW60" s="36"/>
      <c r="ERX60" s="36"/>
      <c r="ERY60" s="36"/>
      <c r="ERZ60" s="36"/>
      <c r="ESA60" s="36"/>
      <c r="ESB60" s="36"/>
      <c r="ESC60" s="36"/>
      <c r="ESD60" s="36"/>
      <c r="ESE60" s="36"/>
      <c r="ESF60" s="36"/>
      <c r="ESG60" s="36"/>
      <c r="ESH60" s="36"/>
      <c r="ESI60" s="36"/>
      <c r="ESJ60" s="36"/>
      <c r="ESK60" s="36"/>
      <c r="ESL60" s="36"/>
      <c r="ESM60" s="36"/>
      <c r="ESN60" s="36"/>
      <c r="ESO60" s="36"/>
      <c r="ESP60" s="36"/>
      <c r="ESQ60" s="36"/>
      <c r="ESR60" s="36"/>
      <c r="ESS60" s="36"/>
      <c r="EST60" s="36"/>
      <c r="ESU60" s="36"/>
      <c r="ESV60" s="36"/>
      <c r="ESW60" s="36"/>
      <c r="ESX60" s="36"/>
      <c r="ESY60" s="36"/>
      <c r="ESZ60" s="36"/>
      <c r="ETA60" s="36"/>
      <c r="ETB60" s="36"/>
      <c r="ETC60" s="36"/>
      <c r="ETD60" s="36"/>
      <c r="ETE60" s="36"/>
      <c r="ETF60" s="36"/>
      <c r="ETG60" s="36"/>
      <c r="ETH60" s="36"/>
      <c r="ETI60" s="36"/>
      <c r="ETJ60" s="36"/>
      <c r="ETK60" s="36"/>
      <c r="ETL60" s="36"/>
      <c r="ETM60" s="36"/>
      <c r="ETN60" s="36"/>
      <c r="ETO60" s="36"/>
      <c r="ETP60" s="36"/>
      <c r="ETQ60" s="36"/>
      <c r="ETR60" s="36"/>
      <c r="ETS60" s="36"/>
      <c r="ETT60" s="36"/>
      <c r="ETU60" s="36"/>
      <c r="ETV60" s="36"/>
      <c r="ETW60" s="36"/>
      <c r="ETX60" s="36"/>
      <c r="ETY60" s="36"/>
      <c r="ETZ60" s="36"/>
      <c r="EUA60" s="36"/>
      <c r="EUB60" s="36"/>
      <c r="EUC60" s="36"/>
      <c r="EUD60" s="36"/>
      <c r="EUE60" s="36"/>
      <c r="EUF60" s="36"/>
      <c r="EUG60" s="36"/>
      <c r="EUH60" s="36"/>
      <c r="EUI60" s="36"/>
      <c r="EUJ60" s="36"/>
      <c r="EUK60" s="36"/>
      <c r="EUL60" s="36"/>
      <c r="EUM60" s="36"/>
      <c r="EUN60" s="36"/>
      <c r="EUO60" s="36"/>
      <c r="EUP60" s="36"/>
      <c r="EUQ60" s="36"/>
      <c r="EUR60" s="36"/>
      <c r="EUS60" s="36"/>
      <c r="EUT60" s="36"/>
      <c r="EUU60" s="36"/>
      <c r="EUV60" s="36"/>
      <c r="EUW60" s="36"/>
      <c r="EUX60" s="36"/>
      <c r="EUY60" s="36"/>
      <c r="EUZ60" s="36"/>
      <c r="EVA60" s="36"/>
      <c r="EVB60" s="36"/>
      <c r="EVC60" s="36"/>
      <c r="EVD60" s="36"/>
      <c r="EVE60" s="36"/>
      <c r="EVF60" s="36"/>
      <c r="EVG60" s="36"/>
      <c r="EVH60" s="36"/>
      <c r="EVI60" s="36"/>
      <c r="EVJ60" s="36"/>
      <c r="EVK60" s="36"/>
      <c r="EVL60" s="36"/>
      <c r="EVM60" s="36"/>
      <c r="EVN60" s="36"/>
      <c r="EVO60" s="36"/>
      <c r="EVP60" s="36"/>
      <c r="EVQ60" s="36"/>
      <c r="EVR60" s="36"/>
      <c r="EVS60" s="36"/>
      <c r="EVT60" s="36"/>
      <c r="EVU60" s="36"/>
      <c r="EVV60" s="36"/>
      <c r="EVW60" s="36"/>
      <c r="EVX60" s="36"/>
      <c r="EVY60" s="36"/>
      <c r="EVZ60" s="36"/>
      <c r="EWA60" s="36"/>
      <c r="EWB60" s="36"/>
      <c r="EWC60" s="36"/>
      <c r="EWD60" s="36"/>
      <c r="EWE60" s="36"/>
      <c r="EWF60" s="36"/>
      <c r="EWG60" s="36"/>
      <c r="EWH60" s="36"/>
      <c r="EWI60" s="36"/>
      <c r="EWJ60" s="36"/>
      <c r="EWK60" s="36"/>
      <c r="EWL60" s="36"/>
      <c r="EWM60" s="36"/>
      <c r="EWN60" s="36"/>
      <c r="EWO60" s="36"/>
      <c r="EWP60" s="36"/>
      <c r="EWQ60" s="36"/>
      <c r="EWR60" s="36"/>
      <c r="EWS60" s="36"/>
      <c r="EWT60" s="36"/>
      <c r="EWU60" s="36"/>
      <c r="EWV60" s="36"/>
      <c r="EWW60" s="36"/>
      <c r="EWX60" s="36"/>
      <c r="EWY60" s="36"/>
      <c r="EWZ60" s="36"/>
      <c r="EXA60" s="36"/>
      <c r="EXB60" s="36"/>
      <c r="EXC60" s="36"/>
      <c r="EXD60" s="36"/>
      <c r="EXE60" s="36"/>
      <c r="EXF60" s="36"/>
      <c r="EXG60" s="36"/>
      <c r="EXH60" s="36"/>
      <c r="EXI60" s="36"/>
      <c r="EXJ60" s="36"/>
      <c r="EXK60" s="36"/>
      <c r="EXL60" s="36"/>
      <c r="EXM60" s="36"/>
      <c r="EXN60" s="36"/>
      <c r="EXO60" s="36"/>
      <c r="EXP60" s="36"/>
      <c r="EXQ60" s="36"/>
      <c r="EXR60" s="36"/>
      <c r="EXS60" s="36"/>
      <c r="EXT60" s="36"/>
      <c r="EXU60" s="36"/>
      <c r="EXV60" s="36"/>
      <c r="EXW60" s="36"/>
      <c r="EXX60" s="36"/>
      <c r="EXY60" s="36"/>
      <c r="EXZ60" s="36"/>
      <c r="EYA60" s="36"/>
      <c r="EYB60" s="36"/>
      <c r="EYC60" s="36"/>
      <c r="EYD60" s="36"/>
      <c r="EYE60" s="36"/>
      <c r="EYF60" s="36"/>
      <c r="EYG60" s="36"/>
      <c r="EYH60" s="36"/>
      <c r="EYI60" s="36"/>
      <c r="EYJ60" s="36"/>
      <c r="EYK60" s="36"/>
      <c r="EYL60" s="36"/>
      <c r="EYM60" s="36"/>
      <c r="EYN60" s="36"/>
      <c r="EYO60" s="36"/>
      <c r="EYP60" s="36"/>
      <c r="EYQ60" s="36"/>
      <c r="EYR60" s="36"/>
      <c r="EYS60" s="36"/>
      <c r="EYT60" s="36"/>
      <c r="EYU60" s="36"/>
      <c r="EYV60" s="36"/>
      <c r="EYW60" s="36"/>
      <c r="EYX60" s="36"/>
      <c r="EYY60" s="36"/>
      <c r="EYZ60" s="36"/>
      <c r="EZA60" s="36"/>
      <c r="EZB60" s="36"/>
      <c r="EZC60" s="36"/>
      <c r="EZD60" s="36"/>
      <c r="EZE60" s="36"/>
      <c r="EZF60" s="36"/>
      <c r="EZG60" s="36"/>
      <c r="EZH60" s="36"/>
      <c r="EZI60" s="36"/>
      <c r="EZJ60" s="36"/>
      <c r="EZK60" s="36"/>
      <c r="EZL60" s="36"/>
      <c r="EZM60" s="36"/>
      <c r="EZN60" s="36"/>
      <c r="EZO60" s="36"/>
      <c r="EZP60" s="36"/>
      <c r="EZQ60" s="36"/>
      <c r="EZR60" s="36"/>
      <c r="EZS60" s="36"/>
      <c r="EZT60" s="36"/>
      <c r="EZU60" s="36"/>
      <c r="EZV60" s="36"/>
      <c r="EZW60" s="36"/>
      <c r="EZX60" s="36"/>
      <c r="EZY60" s="36"/>
      <c r="EZZ60" s="36"/>
      <c r="FAA60" s="36"/>
      <c r="FAB60" s="36"/>
      <c r="FAC60" s="36"/>
      <c r="FAD60" s="36"/>
      <c r="FAE60" s="36"/>
      <c r="FAF60" s="36"/>
      <c r="FAG60" s="36"/>
      <c r="FAH60" s="36"/>
      <c r="FAI60" s="36"/>
      <c r="FAJ60" s="36"/>
      <c r="FAK60" s="36"/>
      <c r="FAL60" s="36"/>
      <c r="FAM60" s="36"/>
      <c r="FAN60" s="36"/>
      <c r="FAO60" s="36"/>
      <c r="FAP60" s="36"/>
      <c r="FAQ60" s="36"/>
      <c r="FAR60" s="36"/>
      <c r="FAS60" s="36"/>
      <c r="FAT60" s="36"/>
      <c r="FAU60" s="36"/>
      <c r="FAV60" s="36"/>
      <c r="FAW60" s="36"/>
      <c r="FAX60" s="36"/>
      <c r="FAY60" s="36"/>
      <c r="FAZ60" s="36"/>
      <c r="FBA60" s="36"/>
      <c r="FBB60" s="36"/>
      <c r="FBC60" s="36"/>
      <c r="FBD60" s="36"/>
      <c r="FBE60" s="36"/>
      <c r="FBF60" s="36"/>
      <c r="FBG60" s="36"/>
      <c r="FBH60" s="36"/>
      <c r="FBI60" s="36"/>
      <c r="FBJ60" s="36"/>
      <c r="FBK60" s="36"/>
      <c r="FBL60" s="36"/>
      <c r="FBM60" s="36"/>
      <c r="FBN60" s="36"/>
      <c r="FBO60" s="36"/>
      <c r="FBP60" s="36"/>
      <c r="FBQ60" s="36"/>
      <c r="FBR60" s="36"/>
      <c r="FBS60" s="36"/>
      <c r="FBT60" s="36"/>
      <c r="FBU60" s="36"/>
      <c r="FBV60" s="36"/>
      <c r="FBW60" s="36"/>
      <c r="FBX60" s="36"/>
      <c r="FBY60" s="36"/>
      <c r="FBZ60" s="36"/>
      <c r="FCA60" s="36"/>
      <c r="FCB60" s="36"/>
      <c r="FCC60" s="36"/>
      <c r="FCD60" s="36"/>
      <c r="FCE60" s="36"/>
      <c r="FCF60" s="36"/>
      <c r="FCG60" s="36"/>
      <c r="FCH60" s="36"/>
      <c r="FCI60" s="36"/>
      <c r="FCJ60" s="36"/>
      <c r="FCK60" s="36"/>
      <c r="FCL60" s="36"/>
      <c r="FCM60" s="36"/>
      <c r="FCN60" s="36"/>
      <c r="FCO60" s="36"/>
      <c r="FCP60" s="36"/>
      <c r="FCQ60" s="36"/>
      <c r="FCR60" s="36"/>
      <c r="FCS60" s="36"/>
      <c r="FCT60" s="36"/>
      <c r="FCU60" s="36"/>
      <c r="FCV60" s="36"/>
      <c r="FCW60" s="36"/>
      <c r="FCX60" s="36"/>
      <c r="FCY60" s="36"/>
      <c r="FCZ60" s="36"/>
      <c r="FDA60" s="36"/>
      <c r="FDB60" s="36"/>
      <c r="FDC60" s="36"/>
      <c r="FDD60" s="36"/>
      <c r="FDE60" s="36"/>
      <c r="FDF60" s="36"/>
      <c r="FDG60" s="36"/>
      <c r="FDH60" s="36"/>
      <c r="FDI60" s="36"/>
      <c r="FDJ60" s="36"/>
      <c r="FDK60" s="36"/>
      <c r="FDL60" s="36"/>
      <c r="FDM60" s="36"/>
      <c r="FDN60" s="36"/>
      <c r="FDO60" s="36"/>
      <c r="FDP60" s="36"/>
      <c r="FDQ60" s="36"/>
      <c r="FDR60" s="36"/>
      <c r="FDS60" s="36"/>
      <c r="FDT60" s="36"/>
      <c r="FDU60" s="36"/>
      <c r="FDV60" s="36"/>
      <c r="FDW60" s="36"/>
      <c r="FDX60" s="36"/>
      <c r="FDY60" s="36"/>
      <c r="FDZ60" s="36"/>
      <c r="FEA60" s="36"/>
      <c r="FEB60" s="36"/>
      <c r="FEC60" s="36"/>
      <c r="FED60" s="36"/>
      <c r="FEE60" s="36"/>
      <c r="FEF60" s="36"/>
      <c r="FEG60" s="36"/>
      <c r="FEH60" s="36"/>
      <c r="FEI60" s="36"/>
      <c r="FEJ60" s="36"/>
      <c r="FEK60" s="36"/>
      <c r="FEL60" s="36"/>
      <c r="FEM60" s="36"/>
      <c r="FEN60" s="36"/>
      <c r="FEO60" s="36"/>
      <c r="FEP60" s="36"/>
      <c r="FEQ60" s="36"/>
      <c r="FER60" s="36"/>
      <c r="FES60" s="36"/>
      <c r="FET60" s="36"/>
      <c r="FEU60" s="36"/>
      <c r="FEV60" s="36"/>
      <c r="FEW60" s="36"/>
      <c r="FEX60" s="36"/>
      <c r="FEY60" s="36"/>
      <c r="FEZ60" s="36"/>
      <c r="FFA60" s="36"/>
      <c r="FFB60" s="36"/>
      <c r="FFC60" s="36"/>
      <c r="FFD60" s="36"/>
      <c r="FFE60" s="36"/>
      <c r="FFF60" s="36"/>
      <c r="FFG60" s="36"/>
      <c r="FFH60" s="36"/>
      <c r="FFI60" s="36"/>
      <c r="FFJ60" s="36"/>
      <c r="FFK60" s="36"/>
      <c r="FFL60" s="36"/>
      <c r="FFM60" s="36"/>
      <c r="FFN60" s="36"/>
      <c r="FFO60" s="36"/>
      <c r="FFP60" s="36"/>
      <c r="FFQ60" s="36"/>
      <c r="FFR60" s="36"/>
      <c r="FFS60" s="36"/>
      <c r="FFT60" s="36"/>
      <c r="FFU60" s="36"/>
      <c r="FFV60" s="36"/>
      <c r="FFW60" s="36"/>
      <c r="FFX60" s="36"/>
      <c r="FFY60" s="36"/>
      <c r="FFZ60" s="36"/>
      <c r="FGA60" s="36"/>
      <c r="FGB60" s="36"/>
      <c r="FGC60" s="36"/>
      <c r="FGD60" s="36"/>
      <c r="FGE60" s="36"/>
      <c r="FGF60" s="36"/>
      <c r="FGG60" s="36"/>
      <c r="FGH60" s="36"/>
      <c r="FGI60" s="36"/>
      <c r="FGJ60" s="36"/>
      <c r="FGK60" s="36"/>
      <c r="FGL60" s="36"/>
      <c r="FGM60" s="36"/>
      <c r="FGN60" s="36"/>
      <c r="FGO60" s="36"/>
      <c r="FGP60" s="36"/>
      <c r="FGQ60" s="36"/>
      <c r="FGR60" s="36"/>
      <c r="FGS60" s="36"/>
      <c r="FGT60" s="36"/>
      <c r="FGU60" s="36"/>
      <c r="FGV60" s="36"/>
      <c r="FGW60" s="36"/>
      <c r="FGX60" s="36"/>
      <c r="FGY60" s="36"/>
      <c r="FGZ60" s="36"/>
      <c r="FHA60" s="36"/>
      <c r="FHB60" s="36"/>
      <c r="FHC60" s="36"/>
      <c r="FHD60" s="36"/>
      <c r="FHE60" s="36"/>
      <c r="FHF60" s="36"/>
      <c r="FHG60" s="36"/>
      <c r="FHH60" s="36"/>
      <c r="FHI60" s="36"/>
      <c r="FHJ60" s="36"/>
      <c r="FHK60" s="36"/>
      <c r="FHL60" s="36"/>
      <c r="FHM60" s="36"/>
      <c r="FHN60" s="36"/>
      <c r="FHO60" s="36"/>
      <c r="FHP60" s="36"/>
      <c r="FHQ60" s="36"/>
      <c r="FHR60" s="36"/>
      <c r="FHS60" s="36"/>
      <c r="FHT60" s="36"/>
      <c r="FHU60" s="36"/>
      <c r="FHV60" s="36"/>
      <c r="FHW60" s="36"/>
      <c r="FHX60" s="36"/>
      <c r="FHY60" s="36"/>
      <c r="FHZ60" s="36"/>
      <c r="FIA60" s="36"/>
      <c r="FIB60" s="36"/>
      <c r="FIC60" s="36"/>
      <c r="FID60" s="36"/>
      <c r="FIE60" s="36"/>
      <c r="FIF60" s="36"/>
      <c r="FIG60" s="36"/>
      <c r="FIH60" s="36"/>
      <c r="FII60" s="36"/>
      <c r="FIJ60" s="36"/>
      <c r="FIK60" s="36"/>
      <c r="FIL60" s="36"/>
      <c r="FIM60" s="36"/>
      <c r="FIN60" s="36"/>
      <c r="FIO60" s="36"/>
      <c r="FIP60" s="36"/>
      <c r="FIQ60" s="36"/>
      <c r="FIR60" s="36"/>
      <c r="FIS60" s="36"/>
      <c r="FIT60" s="36"/>
      <c r="FIU60" s="36"/>
      <c r="FIV60" s="36"/>
      <c r="FIW60" s="36"/>
      <c r="FIX60" s="36"/>
      <c r="FIY60" s="36"/>
      <c r="FIZ60" s="36"/>
      <c r="FJA60" s="36"/>
      <c r="FJB60" s="36"/>
      <c r="FJC60" s="36"/>
      <c r="FJD60" s="36"/>
      <c r="FJE60" s="36"/>
      <c r="FJF60" s="36"/>
      <c r="FJG60" s="36"/>
      <c r="FJH60" s="36"/>
      <c r="FJI60" s="36"/>
      <c r="FJJ60" s="36"/>
      <c r="FJK60" s="36"/>
      <c r="FJL60" s="36"/>
      <c r="FJM60" s="36"/>
      <c r="FJN60" s="36"/>
      <c r="FJO60" s="36"/>
      <c r="FJP60" s="36"/>
      <c r="FJQ60" s="36"/>
      <c r="FJR60" s="36"/>
      <c r="FJS60" s="36"/>
      <c r="FJT60" s="36"/>
      <c r="FJU60" s="36"/>
      <c r="FJV60" s="36"/>
      <c r="FJW60" s="36"/>
      <c r="FJX60" s="36"/>
      <c r="FJY60" s="36"/>
      <c r="FJZ60" s="36"/>
      <c r="FKA60" s="36"/>
      <c r="FKB60" s="36"/>
      <c r="FKC60" s="36"/>
      <c r="FKD60" s="36"/>
      <c r="FKE60" s="36"/>
      <c r="FKF60" s="36"/>
      <c r="FKG60" s="36"/>
      <c r="FKH60" s="36"/>
      <c r="FKI60" s="36"/>
      <c r="FKJ60" s="36"/>
      <c r="FKK60" s="36"/>
      <c r="FKL60" s="36"/>
      <c r="FKM60" s="36"/>
      <c r="FKN60" s="36"/>
      <c r="FKO60" s="36"/>
      <c r="FKP60" s="36"/>
      <c r="FKQ60" s="36"/>
      <c r="FKR60" s="36"/>
      <c r="FKS60" s="36"/>
      <c r="FKT60" s="36"/>
      <c r="FKU60" s="36"/>
      <c r="FKV60" s="36"/>
      <c r="FKW60" s="36"/>
      <c r="FKX60" s="36"/>
      <c r="FKY60" s="36"/>
      <c r="FKZ60" s="36"/>
      <c r="FLA60" s="36"/>
      <c r="FLB60" s="36"/>
      <c r="FLC60" s="36"/>
      <c r="FLD60" s="36"/>
      <c r="FLE60" s="36"/>
      <c r="FLF60" s="36"/>
      <c r="FLG60" s="36"/>
      <c r="FLH60" s="36"/>
      <c r="FLI60" s="36"/>
      <c r="FLJ60" s="36"/>
      <c r="FLK60" s="36"/>
      <c r="FLL60" s="36"/>
      <c r="FLM60" s="36"/>
      <c r="FLN60" s="36"/>
      <c r="FLO60" s="36"/>
      <c r="FLP60" s="36"/>
      <c r="FLQ60" s="36"/>
      <c r="FLR60" s="36"/>
      <c r="FLS60" s="36"/>
      <c r="FLT60" s="36"/>
      <c r="FLU60" s="36"/>
      <c r="FLV60" s="36"/>
      <c r="FLW60" s="36"/>
      <c r="FLX60" s="36"/>
      <c r="FLY60" s="36"/>
      <c r="FLZ60" s="36"/>
      <c r="FMA60" s="36"/>
      <c r="FMB60" s="36"/>
      <c r="FMC60" s="36"/>
      <c r="FMD60" s="36"/>
      <c r="FME60" s="36"/>
      <c r="FMF60" s="36"/>
      <c r="FMG60" s="36"/>
      <c r="FMH60" s="36"/>
      <c r="FMI60" s="36"/>
      <c r="FMJ60" s="36"/>
      <c r="FMK60" s="36"/>
      <c r="FML60" s="36"/>
      <c r="FMM60" s="36"/>
      <c r="FMN60" s="36"/>
      <c r="FMO60" s="36"/>
      <c r="FMP60" s="36"/>
      <c r="FMQ60" s="36"/>
      <c r="FMR60" s="36"/>
      <c r="FMS60" s="36"/>
      <c r="FMT60" s="36"/>
      <c r="FMU60" s="36"/>
      <c r="FMV60" s="36"/>
      <c r="FMW60" s="36"/>
      <c r="FMX60" s="36"/>
      <c r="FMY60" s="36"/>
      <c r="FMZ60" s="36"/>
      <c r="FNA60" s="36"/>
      <c r="FNB60" s="36"/>
      <c r="FNC60" s="36"/>
      <c r="FND60" s="36"/>
      <c r="FNE60" s="36"/>
      <c r="FNF60" s="36"/>
      <c r="FNG60" s="36"/>
      <c r="FNH60" s="36"/>
      <c r="FNI60" s="36"/>
      <c r="FNJ60" s="36"/>
      <c r="FNK60" s="36"/>
      <c r="FNL60" s="36"/>
      <c r="FNM60" s="36"/>
      <c r="FNN60" s="36"/>
      <c r="FNO60" s="36"/>
      <c r="FNP60" s="36"/>
      <c r="FNQ60" s="36"/>
      <c r="FNR60" s="36"/>
      <c r="FNS60" s="36"/>
      <c r="FNT60" s="36"/>
      <c r="FNU60" s="36"/>
      <c r="FNV60" s="36"/>
      <c r="FNW60" s="36"/>
      <c r="FNX60" s="36"/>
      <c r="FNY60" s="36"/>
      <c r="FNZ60" s="36"/>
      <c r="FOA60" s="36"/>
      <c r="FOB60" s="36"/>
      <c r="FOC60" s="36"/>
      <c r="FOD60" s="36"/>
      <c r="FOE60" s="36"/>
      <c r="FOF60" s="36"/>
      <c r="FOG60" s="36"/>
      <c r="FOH60" s="36"/>
      <c r="FOI60" s="36"/>
      <c r="FOJ60" s="36"/>
      <c r="FOK60" s="36"/>
      <c r="FOL60" s="36"/>
      <c r="FOM60" s="36"/>
      <c r="FON60" s="36"/>
      <c r="FOO60" s="36"/>
      <c r="FOP60" s="36"/>
      <c r="FOQ60" s="36"/>
      <c r="FOR60" s="36"/>
      <c r="FOS60" s="36"/>
      <c r="FOT60" s="36"/>
      <c r="FOU60" s="36"/>
      <c r="FOV60" s="36"/>
      <c r="FOW60" s="36"/>
      <c r="FOX60" s="36"/>
      <c r="FOY60" s="36"/>
      <c r="FOZ60" s="36"/>
      <c r="FPA60" s="36"/>
      <c r="FPB60" s="36"/>
      <c r="FPC60" s="36"/>
      <c r="FPD60" s="36"/>
      <c r="FPE60" s="36"/>
      <c r="FPF60" s="36"/>
      <c r="FPG60" s="36"/>
      <c r="FPH60" s="36"/>
      <c r="FPI60" s="36"/>
      <c r="FPJ60" s="36"/>
      <c r="FPK60" s="36"/>
      <c r="FPL60" s="36"/>
      <c r="FPM60" s="36"/>
      <c r="FPN60" s="36"/>
      <c r="FPO60" s="36"/>
      <c r="FPP60" s="36"/>
      <c r="FPQ60" s="36"/>
      <c r="FPR60" s="36"/>
      <c r="FPS60" s="36"/>
      <c r="FPT60" s="36"/>
      <c r="FPU60" s="36"/>
      <c r="FPV60" s="36"/>
      <c r="FPW60" s="36"/>
      <c r="FPX60" s="36"/>
      <c r="FPY60" s="36"/>
      <c r="FPZ60" s="36"/>
      <c r="FQA60" s="36"/>
      <c r="FQB60" s="36"/>
      <c r="FQC60" s="36"/>
      <c r="FQD60" s="36"/>
      <c r="FQE60" s="36"/>
      <c r="FQF60" s="36"/>
      <c r="FQG60" s="36"/>
      <c r="FQH60" s="36"/>
      <c r="FQI60" s="36"/>
      <c r="FQJ60" s="36"/>
      <c r="FQK60" s="36"/>
      <c r="FQL60" s="36"/>
      <c r="FQM60" s="36"/>
      <c r="FQN60" s="36"/>
      <c r="FQO60" s="36"/>
      <c r="FQP60" s="36"/>
      <c r="FQQ60" s="36"/>
      <c r="FQR60" s="36"/>
      <c r="FQS60" s="36"/>
      <c r="FQT60" s="36"/>
      <c r="FQU60" s="36"/>
      <c r="FQV60" s="36"/>
      <c r="FQW60" s="36"/>
      <c r="FQX60" s="36"/>
      <c r="FQY60" s="36"/>
      <c r="FQZ60" s="36"/>
      <c r="FRA60" s="36"/>
      <c r="FRB60" s="36"/>
      <c r="FRC60" s="36"/>
      <c r="FRD60" s="36"/>
      <c r="FRE60" s="36"/>
      <c r="FRF60" s="36"/>
      <c r="FRG60" s="36"/>
      <c r="FRH60" s="36"/>
      <c r="FRI60" s="36"/>
      <c r="FRJ60" s="36"/>
      <c r="FRK60" s="36"/>
      <c r="FRL60" s="36"/>
      <c r="FRM60" s="36"/>
      <c r="FRN60" s="36"/>
      <c r="FRO60" s="36"/>
      <c r="FRP60" s="36"/>
      <c r="FRQ60" s="36"/>
      <c r="FRR60" s="36"/>
      <c r="FRS60" s="36"/>
      <c r="FRT60" s="36"/>
      <c r="FRU60" s="36"/>
      <c r="FRV60" s="36"/>
      <c r="FRW60" s="36"/>
      <c r="FRX60" s="36"/>
      <c r="FRY60" s="36"/>
      <c r="FRZ60" s="36"/>
      <c r="FSA60" s="36"/>
      <c r="FSB60" s="36"/>
      <c r="FSC60" s="36"/>
      <c r="FSD60" s="36"/>
      <c r="FSE60" s="36"/>
      <c r="FSF60" s="36"/>
      <c r="FSG60" s="36"/>
      <c r="FSH60" s="36"/>
      <c r="FSI60" s="36"/>
      <c r="FSJ60" s="36"/>
      <c r="FSK60" s="36"/>
      <c r="FSL60" s="36"/>
      <c r="FSM60" s="36"/>
      <c r="FSN60" s="36"/>
      <c r="FSO60" s="36"/>
      <c r="FSP60" s="36"/>
      <c r="FSQ60" s="36"/>
      <c r="FSR60" s="36"/>
      <c r="FSS60" s="36"/>
      <c r="FST60" s="36"/>
      <c r="FSU60" s="36"/>
      <c r="FSV60" s="36"/>
      <c r="FSW60" s="36"/>
      <c r="FSX60" s="36"/>
      <c r="FSY60" s="36"/>
      <c r="FSZ60" s="36"/>
      <c r="FTA60" s="36"/>
      <c r="FTB60" s="36"/>
      <c r="FTC60" s="36"/>
      <c r="FTD60" s="36"/>
      <c r="FTE60" s="36"/>
      <c r="FTF60" s="36"/>
      <c r="FTG60" s="36"/>
      <c r="FTH60" s="36"/>
      <c r="FTI60" s="36"/>
      <c r="FTJ60" s="36"/>
      <c r="FTK60" s="36"/>
      <c r="FTL60" s="36"/>
      <c r="FTM60" s="36"/>
      <c r="FTN60" s="36"/>
      <c r="FTO60" s="36"/>
      <c r="FTP60" s="36"/>
      <c r="FTQ60" s="36"/>
      <c r="FTR60" s="36"/>
      <c r="FTS60" s="36"/>
      <c r="FTT60" s="36"/>
      <c r="FTU60" s="36"/>
      <c r="FTV60" s="36"/>
      <c r="FTW60" s="36"/>
      <c r="FTX60" s="36"/>
      <c r="FTY60" s="36"/>
      <c r="FTZ60" s="36"/>
      <c r="FUA60" s="36"/>
      <c r="FUB60" s="36"/>
      <c r="FUC60" s="36"/>
      <c r="FUD60" s="36"/>
      <c r="FUE60" s="36"/>
      <c r="FUF60" s="36"/>
      <c r="FUG60" s="36"/>
      <c r="FUH60" s="36"/>
      <c r="FUI60" s="36"/>
      <c r="FUJ60" s="36"/>
      <c r="FUK60" s="36"/>
      <c r="FUL60" s="36"/>
      <c r="FUM60" s="36"/>
      <c r="FUN60" s="36"/>
      <c r="FUO60" s="36"/>
      <c r="FUP60" s="36"/>
      <c r="FUQ60" s="36"/>
      <c r="FUR60" s="36"/>
      <c r="FUS60" s="36"/>
      <c r="FUT60" s="36"/>
      <c r="FUU60" s="36"/>
      <c r="FUV60" s="36"/>
      <c r="FUW60" s="36"/>
      <c r="FUX60" s="36"/>
      <c r="FUY60" s="36"/>
      <c r="FUZ60" s="36"/>
      <c r="FVA60" s="36"/>
      <c r="FVB60" s="36"/>
      <c r="FVC60" s="36"/>
      <c r="FVD60" s="36"/>
      <c r="FVE60" s="36"/>
      <c r="FVF60" s="36"/>
      <c r="FVG60" s="36"/>
      <c r="FVH60" s="36"/>
      <c r="FVI60" s="36"/>
      <c r="FVJ60" s="36"/>
      <c r="FVK60" s="36"/>
      <c r="FVL60" s="36"/>
      <c r="FVM60" s="36"/>
      <c r="FVN60" s="36"/>
      <c r="FVO60" s="36"/>
      <c r="FVP60" s="36"/>
      <c r="FVQ60" s="36"/>
      <c r="FVR60" s="36"/>
      <c r="FVS60" s="36"/>
      <c r="FVT60" s="36"/>
      <c r="FVU60" s="36"/>
      <c r="FVV60" s="36"/>
      <c r="FVW60" s="36"/>
      <c r="FVX60" s="36"/>
      <c r="FVY60" s="36"/>
      <c r="FVZ60" s="36"/>
      <c r="FWA60" s="36"/>
      <c r="FWB60" s="36"/>
      <c r="FWC60" s="36"/>
      <c r="FWD60" s="36"/>
      <c r="FWE60" s="36"/>
      <c r="FWF60" s="36"/>
      <c r="FWG60" s="36"/>
      <c r="FWH60" s="36"/>
      <c r="FWI60" s="36"/>
      <c r="FWJ60" s="36"/>
      <c r="FWK60" s="36"/>
      <c r="FWL60" s="36"/>
      <c r="FWM60" s="36"/>
      <c r="FWN60" s="36"/>
      <c r="FWO60" s="36"/>
      <c r="FWP60" s="36"/>
      <c r="FWQ60" s="36"/>
      <c r="FWR60" s="36"/>
      <c r="FWS60" s="36"/>
      <c r="FWT60" s="36"/>
      <c r="FWU60" s="36"/>
      <c r="FWV60" s="36"/>
      <c r="FWW60" s="36"/>
      <c r="FWX60" s="36"/>
      <c r="FWY60" s="36"/>
      <c r="FWZ60" s="36"/>
      <c r="FXA60" s="36"/>
      <c r="FXB60" s="36"/>
      <c r="FXC60" s="36"/>
      <c r="FXD60" s="36"/>
      <c r="FXE60" s="36"/>
      <c r="FXF60" s="36"/>
      <c r="FXG60" s="36"/>
      <c r="FXH60" s="36"/>
      <c r="FXI60" s="36"/>
      <c r="FXJ60" s="36"/>
      <c r="FXK60" s="36"/>
      <c r="FXL60" s="36"/>
      <c r="FXM60" s="36"/>
      <c r="FXN60" s="36"/>
      <c r="FXO60" s="36"/>
      <c r="FXP60" s="36"/>
      <c r="FXQ60" s="36"/>
      <c r="FXR60" s="36"/>
      <c r="FXS60" s="36"/>
      <c r="FXT60" s="36"/>
      <c r="FXU60" s="36"/>
      <c r="FXV60" s="36"/>
      <c r="FXW60" s="36"/>
      <c r="FXX60" s="36"/>
      <c r="FXY60" s="36"/>
      <c r="FXZ60" s="36"/>
      <c r="FYA60" s="36"/>
      <c r="FYB60" s="36"/>
      <c r="FYC60" s="36"/>
      <c r="FYD60" s="36"/>
      <c r="FYE60" s="36"/>
      <c r="FYF60" s="36"/>
      <c r="FYG60" s="36"/>
      <c r="FYH60" s="36"/>
      <c r="FYI60" s="36"/>
      <c r="FYJ60" s="36"/>
      <c r="FYK60" s="36"/>
      <c r="FYL60" s="36"/>
      <c r="FYM60" s="36"/>
      <c r="FYN60" s="36"/>
      <c r="FYO60" s="36"/>
      <c r="FYP60" s="36"/>
      <c r="FYQ60" s="36"/>
      <c r="FYR60" s="36"/>
      <c r="FYS60" s="36"/>
      <c r="FYT60" s="36"/>
      <c r="FYU60" s="36"/>
      <c r="FYV60" s="36"/>
      <c r="FYW60" s="36"/>
      <c r="FYX60" s="36"/>
      <c r="FYY60" s="36"/>
      <c r="FYZ60" s="36"/>
      <c r="FZA60" s="36"/>
      <c r="FZB60" s="36"/>
      <c r="FZC60" s="36"/>
      <c r="FZD60" s="36"/>
      <c r="FZE60" s="36"/>
      <c r="FZF60" s="36"/>
      <c r="FZG60" s="36"/>
      <c r="FZH60" s="36"/>
      <c r="FZI60" s="36"/>
      <c r="FZJ60" s="36"/>
      <c r="FZK60" s="36"/>
      <c r="FZL60" s="36"/>
      <c r="FZM60" s="36"/>
      <c r="FZN60" s="36"/>
      <c r="FZO60" s="36"/>
      <c r="FZP60" s="36"/>
      <c r="FZQ60" s="36"/>
      <c r="FZR60" s="36"/>
      <c r="FZS60" s="36"/>
      <c r="FZT60" s="36"/>
      <c r="FZU60" s="36"/>
      <c r="FZV60" s="36"/>
      <c r="FZW60" s="36"/>
      <c r="FZX60" s="36"/>
      <c r="FZY60" s="36"/>
      <c r="FZZ60" s="36"/>
      <c r="GAA60" s="36"/>
      <c r="GAB60" s="36"/>
      <c r="GAC60" s="36"/>
      <c r="GAD60" s="36"/>
      <c r="GAE60" s="36"/>
      <c r="GAF60" s="36"/>
      <c r="GAG60" s="36"/>
      <c r="GAH60" s="36"/>
      <c r="GAI60" s="36"/>
      <c r="GAJ60" s="36"/>
      <c r="GAK60" s="36"/>
      <c r="GAL60" s="36"/>
      <c r="GAM60" s="36"/>
      <c r="GAN60" s="36"/>
      <c r="GAO60" s="36"/>
      <c r="GAP60" s="36"/>
      <c r="GAQ60" s="36"/>
      <c r="GAR60" s="36"/>
      <c r="GAS60" s="36"/>
      <c r="GAT60" s="36"/>
      <c r="GAU60" s="36"/>
      <c r="GAV60" s="36"/>
      <c r="GAW60" s="36"/>
      <c r="GAX60" s="36"/>
      <c r="GAY60" s="36"/>
      <c r="GAZ60" s="36"/>
      <c r="GBA60" s="36"/>
      <c r="GBB60" s="36"/>
      <c r="GBC60" s="36"/>
      <c r="GBD60" s="36"/>
      <c r="GBE60" s="36"/>
      <c r="GBF60" s="36"/>
      <c r="GBG60" s="36"/>
      <c r="GBH60" s="36"/>
      <c r="GBI60" s="36"/>
      <c r="GBJ60" s="36"/>
      <c r="GBK60" s="36"/>
      <c r="GBL60" s="36"/>
      <c r="GBM60" s="36"/>
      <c r="GBN60" s="36"/>
      <c r="GBO60" s="36"/>
      <c r="GBP60" s="36"/>
      <c r="GBQ60" s="36"/>
      <c r="GBR60" s="36"/>
      <c r="GBS60" s="36"/>
      <c r="GBT60" s="36"/>
      <c r="GBU60" s="36"/>
      <c r="GBV60" s="36"/>
      <c r="GBW60" s="36"/>
      <c r="GBX60" s="36"/>
      <c r="GBY60" s="36"/>
      <c r="GBZ60" s="36"/>
      <c r="GCA60" s="36"/>
      <c r="GCB60" s="36"/>
      <c r="GCC60" s="36"/>
      <c r="GCD60" s="36"/>
      <c r="GCE60" s="36"/>
      <c r="GCF60" s="36"/>
      <c r="GCG60" s="36"/>
      <c r="GCH60" s="36"/>
      <c r="GCI60" s="36"/>
      <c r="GCJ60" s="36"/>
      <c r="GCK60" s="36"/>
      <c r="GCL60" s="36"/>
      <c r="GCM60" s="36"/>
      <c r="GCN60" s="36"/>
      <c r="GCO60" s="36"/>
      <c r="GCP60" s="36"/>
      <c r="GCQ60" s="36"/>
      <c r="GCR60" s="36"/>
      <c r="GCS60" s="36"/>
      <c r="GCT60" s="36"/>
      <c r="GCU60" s="36"/>
      <c r="GCV60" s="36"/>
      <c r="GCW60" s="36"/>
      <c r="GCX60" s="36"/>
      <c r="GCY60" s="36"/>
      <c r="GCZ60" s="36"/>
      <c r="GDA60" s="36"/>
      <c r="GDB60" s="36"/>
      <c r="GDC60" s="36"/>
      <c r="GDD60" s="36"/>
      <c r="GDE60" s="36"/>
      <c r="GDF60" s="36"/>
      <c r="GDG60" s="36"/>
      <c r="GDH60" s="36"/>
      <c r="GDI60" s="36"/>
      <c r="GDJ60" s="36"/>
      <c r="GDK60" s="36"/>
      <c r="GDL60" s="36"/>
      <c r="GDM60" s="36"/>
      <c r="GDN60" s="36"/>
      <c r="GDO60" s="36"/>
      <c r="GDP60" s="36"/>
      <c r="GDQ60" s="36"/>
      <c r="GDR60" s="36"/>
      <c r="GDS60" s="36"/>
      <c r="GDT60" s="36"/>
      <c r="GDU60" s="36"/>
      <c r="GDV60" s="36"/>
      <c r="GDW60" s="36"/>
      <c r="GDX60" s="36"/>
      <c r="GDY60" s="36"/>
      <c r="GDZ60" s="36"/>
      <c r="GEA60" s="36"/>
      <c r="GEB60" s="36"/>
      <c r="GEC60" s="36"/>
      <c r="GED60" s="36"/>
      <c r="GEE60" s="36"/>
      <c r="GEF60" s="36"/>
      <c r="GEG60" s="36"/>
      <c r="GEH60" s="36"/>
      <c r="GEI60" s="36"/>
      <c r="GEJ60" s="36"/>
      <c r="GEK60" s="36"/>
      <c r="GEL60" s="36"/>
      <c r="GEM60" s="36"/>
      <c r="GEN60" s="36"/>
      <c r="GEO60" s="36"/>
      <c r="GEP60" s="36"/>
      <c r="GEQ60" s="36"/>
      <c r="GER60" s="36"/>
      <c r="GES60" s="36"/>
      <c r="GET60" s="36"/>
      <c r="GEU60" s="36"/>
      <c r="GEV60" s="36"/>
      <c r="GEW60" s="36"/>
      <c r="GEX60" s="36"/>
      <c r="GEY60" s="36"/>
      <c r="GEZ60" s="36"/>
      <c r="GFA60" s="36"/>
      <c r="GFB60" s="36"/>
      <c r="GFC60" s="36"/>
      <c r="GFD60" s="36"/>
      <c r="GFE60" s="36"/>
      <c r="GFF60" s="36"/>
      <c r="GFG60" s="36"/>
      <c r="GFH60" s="36"/>
      <c r="GFI60" s="36"/>
      <c r="GFJ60" s="36"/>
      <c r="GFK60" s="36"/>
      <c r="GFL60" s="36"/>
      <c r="GFM60" s="36"/>
      <c r="GFN60" s="36"/>
      <c r="GFO60" s="36"/>
      <c r="GFP60" s="36"/>
      <c r="GFQ60" s="36"/>
      <c r="GFR60" s="36"/>
      <c r="GFS60" s="36"/>
      <c r="GFT60" s="36"/>
      <c r="GFU60" s="36"/>
      <c r="GFV60" s="36"/>
      <c r="GFW60" s="36"/>
      <c r="GFX60" s="36"/>
      <c r="GFY60" s="36"/>
      <c r="GFZ60" s="36"/>
      <c r="GGA60" s="36"/>
      <c r="GGB60" s="36"/>
      <c r="GGC60" s="36"/>
      <c r="GGD60" s="36"/>
      <c r="GGE60" s="36"/>
      <c r="GGF60" s="36"/>
      <c r="GGG60" s="36"/>
      <c r="GGH60" s="36"/>
      <c r="GGI60" s="36"/>
      <c r="GGJ60" s="36"/>
      <c r="GGK60" s="36"/>
      <c r="GGL60" s="36"/>
      <c r="GGM60" s="36"/>
      <c r="GGN60" s="36"/>
      <c r="GGO60" s="36"/>
      <c r="GGP60" s="36"/>
      <c r="GGQ60" s="36"/>
      <c r="GGR60" s="36"/>
      <c r="GGS60" s="36"/>
      <c r="GGT60" s="36"/>
      <c r="GGU60" s="36"/>
      <c r="GGV60" s="36"/>
      <c r="GGW60" s="36"/>
      <c r="GGX60" s="36"/>
      <c r="GGY60" s="36"/>
      <c r="GGZ60" s="36"/>
      <c r="GHA60" s="36"/>
      <c r="GHB60" s="36"/>
      <c r="GHC60" s="36"/>
      <c r="GHD60" s="36"/>
      <c r="GHE60" s="36"/>
      <c r="GHF60" s="36"/>
      <c r="GHG60" s="36"/>
      <c r="GHH60" s="36"/>
      <c r="GHI60" s="36"/>
      <c r="GHJ60" s="36"/>
      <c r="GHK60" s="36"/>
      <c r="GHL60" s="36"/>
      <c r="GHM60" s="36"/>
      <c r="GHN60" s="36"/>
      <c r="GHO60" s="36"/>
      <c r="GHP60" s="36"/>
      <c r="GHQ60" s="36"/>
      <c r="GHR60" s="36"/>
      <c r="GHS60" s="36"/>
      <c r="GHT60" s="36"/>
      <c r="GHU60" s="36"/>
      <c r="GHV60" s="36"/>
      <c r="GHW60" s="36"/>
      <c r="GHX60" s="36"/>
      <c r="GHY60" s="36"/>
      <c r="GHZ60" s="36"/>
      <c r="GIA60" s="36"/>
      <c r="GIB60" s="36"/>
      <c r="GIC60" s="36"/>
      <c r="GID60" s="36"/>
      <c r="GIE60" s="36"/>
      <c r="GIF60" s="36"/>
      <c r="GIG60" s="36"/>
      <c r="GIH60" s="36"/>
      <c r="GII60" s="36"/>
      <c r="GIJ60" s="36"/>
      <c r="GIK60" s="36"/>
      <c r="GIL60" s="36"/>
      <c r="GIM60" s="36"/>
      <c r="GIN60" s="36"/>
      <c r="GIO60" s="36"/>
      <c r="GIP60" s="36"/>
      <c r="GIQ60" s="36"/>
      <c r="GIR60" s="36"/>
      <c r="GIS60" s="36"/>
      <c r="GIT60" s="36"/>
      <c r="GIU60" s="36"/>
      <c r="GIV60" s="36"/>
      <c r="GIW60" s="36"/>
      <c r="GIX60" s="36"/>
      <c r="GIY60" s="36"/>
      <c r="GIZ60" s="36"/>
      <c r="GJA60" s="36"/>
      <c r="GJB60" s="36"/>
      <c r="GJC60" s="36"/>
      <c r="GJD60" s="36"/>
      <c r="GJE60" s="36"/>
      <c r="GJF60" s="36"/>
      <c r="GJG60" s="36"/>
      <c r="GJH60" s="36"/>
      <c r="GJI60" s="36"/>
      <c r="GJJ60" s="36"/>
      <c r="GJK60" s="36"/>
      <c r="GJL60" s="36"/>
      <c r="GJM60" s="36"/>
      <c r="GJN60" s="36"/>
      <c r="GJO60" s="36"/>
      <c r="GJP60" s="36"/>
      <c r="GJQ60" s="36"/>
      <c r="GJR60" s="36"/>
      <c r="GJS60" s="36"/>
      <c r="GJT60" s="36"/>
      <c r="GJU60" s="36"/>
      <c r="GJV60" s="36"/>
      <c r="GJW60" s="36"/>
      <c r="GJX60" s="36"/>
      <c r="GJY60" s="36"/>
      <c r="GJZ60" s="36"/>
      <c r="GKA60" s="36"/>
      <c r="GKB60" s="36"/>
      <c r="GKC60" s="36"/>
      <c r="GKD60" s="36"/>
      <c r="GKE60" s="36"/>
      <c r="GKF60" s="36"/>
      <c r="GKG60" s="36"/>
      <c r="GKH60" s="36"/>
      <c r="GKI60" s="36"/>
      <c r="GKJ60" s="36"/>
      <c r="GKK60" s="36"/>
      <c r="GKL60" s="36"/>
      <c r="GKM60" s="36"/>
      <c r="GKN60" s="36"/>
      <c r="GKO60" s="36"/>
      <c r="GKP60" s="36"/>
      <c r="GKQ60" s="36"/>
      <c r="GKR60" s="36"/>
      <c r="GKS60" s="36"/>
      <c r="GKT60" s="36"/>
      <c r="GKU60" s="36"/>
      <c r="GKV60" s="36"/>
      <c r="GKW60" s="36"/>
      <c r="GKX60" s="36"/>
      <c r="GKY60" s="36"/>
      <c r="GKZ60" s="36"/>
      <c r="GLA60" s="36"/>
      <c r="GLB60" s="36"/>
      <c r="GLC60" s="36"/>
      <c r="GLD60" s="36"/>
      <c r="GLE60" s="36"/>
      <c r="GLF60" s="36"/>
      <c r="GLG60" s="36"/>
      <c r="GLH60" s="36"/>
      <c r="GLI60" s="36"/>
      <c r="GLJ60" s="36"/>
      <c r="GLK60" s="36"/>
      <c r="GLL60" s="36"/>
      <c r="GLM60" s="36"/>
      <c r="GLN60" s="36"/>
      <c r="GLO60" s="36"/>
      <c r="GLP60" s="36"/>
      <c r="GLQ60" s="36"/>
      <c r="GLR60" s="36"/>
      <c r="GLS60" s="36"/>
      <c r="GLT60" s="36"/>
      <c r="GLU60" s="36"/>
      <c r="GLV60" s="36"/>
      <c r="GLW60" s="36"/>
      <c r="GLX60" s="36"/>
      <c r="GLY60" s="36"/>
      <c r="GLZ60" s="36"/>
      <c r="GMA60" s="36"/>
      <c r="GMB60" s="36"/>
      <c r="GMC60" s="36"/>
      <c r="GMD60" s="36"/>
      <c r="GME60" s="36"/>
      <c r="GMF60" s="36"/>
      <c r="GMG60" s="36"/>
      <c r="GMH60" s="36"/>
      <c r="GMI60" s="36"/>
      <c r="GMJ60" s="36"/>
      <c r="GMK60" s="36"/>
      <c r="GML60" s="36"/>
      <c r="GMM60" s="36"/>
      <c r="GMN60" s="36"/>
      <c r="GMO60" s="36"/>
      <c r="GMP60" s="36"/>
      <c r="GMQ60" s="36"/>
      <c r="GMR60" s="36"/>
      <c r="GMS60" s="36"/>
      <c r="GMT60" s="36"/>
      <c r="GMU60" s="36"/>
      <c r="GMV60" s="36"/>
      <c r="GMW60" s="36"/>
      <c r="GMX60" s="36"/>
      <c r="GMY60" s="36"/>
      <c r="GMZ60" s="36"/>
      <c r="GNA60" s="36"/>
      <c r="GNB60" s="36"/>
      <c r="GNC60" s="36"/>
      <c r="GND60" s="36"/>
      <c r="GNE60" s="36"/>
      <c r="GNF60" s="36"/>
      <c r="GNG60" s="36"/>
      <c r="GNH60" s="36"/>
      <c r="GNI60" s="36"/>
      <c r="GNJ60" s="36"/>
      <c r="GNK60" s="36"/>
      <c r="GNL60" s="36"/>
      <c r="GNM60" s="36"/>
      <c r="GNN60" s="36"/>
      <c r="GNO60" s="36"/>
      <c r="GNP60" s="36"/>
      <c r="GNQ60" s="36"/>
      <c r="GNR60" s="36"/>
      <c r="GNS60" s="36"/>
      <c r="GNT60" s="36"/>
      <c r="GNU60" s="36"/>
      <c r="GNV60" s="36"/>
      <c r="GNW60" s="36"/>
      <c r="GNX60" s="36"/>
      <c r="GNY60" s="36"/>
      <c r="GNZ60" s="36"/>
      <c r="GOA60" s="36"/>
      <c r="GOB60" s="36"/>
      <c r="GOC60" s="36"/>
      <c r="GOD60" s="36"/>
      <c r="GOE60" s="36"/>
      <c r="GOF60" s="36"/>
      <c r="GOG60" s="36"/>
      <c r="GOH60" s="36"/>
      <c r="GOI60" s="36"/>
      <c r="GOJ60" s="36"/>
      <c r="GOK60" s="36"/>
      <c r="GOL60" s="36"/>
      <c r="GOM60" s="36"/>
      <c r="GON60" s="36"/>
      <c r="GOO60" s="36"/>
      <c r="GOP60" s="36"/>
      <c r="GOQ60" s="36"/>
      <c r="GOR60" s="36"/>
      <c r="GOS60" s="36"/>
      <c r="GOT60" s="36"/>
      <c r="GOU60" s="36"/>
      <c r="GOV60" s="36"/>
      <c r="GOW60" s="36"/>
      <c r="GOX60" s="36"/>
      <c r="GOY60" s="36"/>
      <c r="GOZ60" s="36"/>
      <c r="GPA60" s="36"/>
      <c r="GPB60" s="36"/>
      <c r="GPC60" s="36"/>
      <c r="GPD60" s="36"/>
      <c r="GPE60" s="36"/>
      <c r="GPF60" s="36"/>
      <c r="GPG60" s="36"/>
      <c r="GPH60" s="36"/>
      <c r="GPI60" s="36"/>
      <c r="GPJ60" s="36"/>
      <c r="GPK60" s="36"/>
      <c r="GPL60" s="36"/>
      <c r="GPM60" s="36"/>
      <c r="GPN60" s="36"/>
      <c r="GPO60" s="36"/>
      <c r="GPP60" s="36"/>
      <c r="GPQ60" s="36"/>
      <c r="GPR60" s="36"/>
      <c r="GPS60" s="36"/>
      <c r="GPT60" s="36"/>
      <c r="GPU60" s="36"/>
      <c r="GPV60" s="36"/>
      <c r="GPW60" s="36"/>
      <c r="GPX60" s="36"/>
      <c r="GPY60" s="36"/>
      <c r="GPZ60" s="36"/>
      <c r="GQA60" s="36"/>
      <c r="GQB60" s="36"/>
      <c r="GQC60" s="36"/>
      <c r="GQD60" s="36"/>
      <c r="GQE60" s="36"/>
      <c r="GQF60" s="36"/>
      <c r="GQG60" s="36"/>
      <c r="GQH60" s="36"/>
      <c r="GQI60" s="36"/>
      <c r="GQJ60" s="36"/>
      <c r="GQK60" s="36"/>
      <c r="GQL60" s="36"/>
      <c r="GQM60" s="36"/>
      <c r="GQN60" s="36"/>
      <c r="GQO60" s="36"/>
      <c r="GQP60" s="36"/>
      <c r="GQQ60" s="36"/>
      <c r="GQR60" s="36"/>
      <c r="GQS60" s="36"/>
      <c r="GQT60" s="36"/>
      <c r="GQU60" s="36"/>
      <c r="GQV60" s="36"/>
      <c r="GQW60" s="36"/>
      <c r="GQX60" s="36"/>
      <c r="GQY60" s="36"/>
      <c r="GQZ60" s="36"/>
      <c r="GRA60" s="36"/>
      <c r="GRB60" s="36"/>
      <c r="GRC60" s="36"/>
      <c r="GRD60" s="36"/>
      <c r="GRE60" s="36"/>
      <c r="GRF60" s="36"/>
      <c r="GRG60" s="36"/>
      <c r="GRH60" s="36"/>
      <c r="GRI60" s="36"/>
      <c r="GRJ60" s="36"/>
      <c r="GRK60" s="36"/>
      <c r="GRL60" s="36"/>
      <c r="GRM60" s="36"/>
      <c r="GRN60" s="36"/>
      <c r="GRO60" s="36"/>
      <c r="GRP60" s="36"/>
      <c r="GRQ60" s="36"/>
      <c r="GRR60" s="36"/>
      <c r="GRS60" s="36"/>
      <c r="GRT60" s="36"/>
      <c r="GRU60" s="36"/>
      <c r="GRV60" s="36"/>
      <c r="GRW60" s="36"/>
      <c r="GRX60" s="36"/>
      <c r="GRY60" s="36"/>
      <c r="GRZ60" s="36"/>
      <c r="GSA60" s="36"/>
      <c r="GSB60" s="36"/>
      <c r="GSC60" s="36"/>
      <c r="GSD60" s="36"/>
      <c r="GSE60" s="36"/>
      <c r="GSF60" s="36"/>
      <c r="GSG60" s="36"/>
      <c r="GSH60" s="36"/>
      <c r="GSI60" s="36"/>
      <c r="GSJ60" s="36"/>
      <c r="GSK60" s="36"/>
      <c r="GSL60" s="36"/>
      <c r="GSM60" s="36"/>
      <c r="GSN60" s="36"/>
      <c r="GSO60" s="36"/>
      <c r="GSP60" s="36"/>
      <c r="GSQ60" s="36"/>
      <c r="GSR60" s="36"/>
      <c r="GSS60" s="36"/>
      <c r="GST60" s="36"/>
      <c r="GSU60" s="36"/>
      <c r="GSV60" s="36"/>
      <c r="GSW60" s="36"/>
      <c r="GSX60" s="36"/>
      <c r="GSY60" s="36"/>
      <c r="GSZ60" s="36"/>
      <c r="GTA60" s="36"/>
      <c r="GTB60" s="36"/>
      <c r="GTC60" s="36"/>
      <c r="GTD60" s="36"/>
      <c r="GTE60" s="36"/>
      <c r="GTF60" s="36"/>
      <c r="GTG60" s="36"/>
      <c r="GTH60" s="36"/>
      <c r="GTI60" s="36"/>
      <c r="GTJ60" s="36"/>
      <c r="GTK60" s="36"/>
      <c r="GTL60" s="36"/>
      <c r="GTM60" s="36"/>
      <c r="GTN60" s="36"/>
      <c r="GTO60" s="36"/>
      <c r="GTP60" s="36"/>
      <c r="GTQ60" s="36"/>
      <c r="GTR60" s="36"/>
      <c r="GTS60" s="36"/>
      <c r="GTT60" s="36"/>
      <c r="GTU60" s="36"/>
      <c r="GTV60" s="36"/>
      <c r="GTW60" s="36"/>
      <c r="GTX60" s="36"/>
      <c r="GTY60" s="36"/>
      <c r="GTZ60" s="36"/>
      <c r="GUA60" s="36"/>
      <c r="GUB60" s="36"/>
      <c r="GUC60" s="36"/>
      <c r="GUD60" s="36"/>
      <c r="GUE60" s="36"/>
      <c r="GUF60" s="36"/>
      <c r="GUG60" s="36"/>
      <c r="GUH60" s="36"/>
      <c r="GUI60" s="36"/>
      <c r="GUJ60" s="36"/>
      <c r="GUK60" s="36"/>
      <c r="GUL60" s="36"/>
      <c r="GUM60" s="36"/>
      <c r="GUN60" s="36"/>
      <c r="GUO60" s="36"/>
      <c r="GUP60" s="36"/>
      <c r="GUQ60" s="36"/>
      <c r="GUR60" s="36"/>
      <c r="GUS60" s="36"/>
      <c r="GUT60" s="36"/>
      <c r="GUU60" s="36"/>
      <c r="GUV60" s="36"/>
      <c r="GUW60" s="36"/>
      <c r="GUX60" s="36"/>
      <c r="GUY60" s="36"/>
      <c r="GUZ60" s="36"/>
      <c r="GVA60" s="36"/>
      <c r="GVB60" s="36"/>
      <c r="GVC60" s="36"/>
      <c r="GVD60" s="36"/>
      <c r="GVE60" s="36"/>
      <c r="GVF60" s="36"/>
      <c r="GVG60" s="36"/>
      <c r="GVH60" s="36"/>
      <c r="GVI60" s="36"/>
      <c r="GVJ60" s="36"/>
      <c r="GVK60" s="36"/>
      <c r="GVL60" s="36"/>
      <c r="GVM60" s="36"/>
      <c r="GVN60" s="36"/>
      <c r="GVO60" s="36"/>
      <c r="GVP60" s="36"/>
      <c r="GVQ60" s="36"/>
      <c r="GVR60" s="36"/>
      <c r="GVS60" s="36"/>
      <c r="GVT60" s="36"/>
      <c r="GVU60" s="36"/>
      <c r="GVV60" s="36"/>
      <c r="GVW60" s="36"/>
      <c r="GVX60" s="36"/>
      <c r="GVY60" s="36"/>
      <c r="GVZ60" s="36"/>
      <c r="GWA60" s="36"/>
      <c r="GWB60" s="36"/>
      <c r="GWC60" s="36"/>
      <c r="GWD60" s="36"/>
      <c r="GWE60" s="36"/>
      <c r="GWF60" s="36"/>
      <c r="GWG60" s="36"/>
      <c r="GWH60" s="36"/>
      <c r="GWI60" s="36"/>
      <c r="GWJ60" s="36"/>
      <c r="GWK60" s="36"/>
      <c r="GWL60" s="36"/>
      <c r="GWM60" s="36"/>
      <c r="GWN60" s="36"/>
      <c r="GWO60" s="36"/>
      <c r="GWP60" s="36"/>
      <c r="GWQ60" s="36"/>
      <c r="GWR60" s="36"/>
      <c r="GWS60" s="36"/>
      <c r="GWT60" s="36"/>
      <c r="GWU60" s="36"/>
      <c r="GWV60" s="36"/>
      <c r="GWW60" s="36"/>
      <c r="GWX60" s="36"/>
      <c r="GWY60" s="36"/>
      <c r="GWZ60" s="36"/>
      <c r="GXA60" s="36"/>
      <c r="GXB60" s="36"/>
      <c r="GXC60" s="36"/>
      <c r="GXD60" s="36"/>
      <c r="GXE60" s="36"/>
      <c r="GXF60" s="36"/>
      <c r="GXG60" s="36"/>
      <c r="GXH60" s="36"/>
      <c r="GXI60" s="36"/>
      <c r="GXJ60" s="36"/>
      <c r="GXK60" s="36"/>
      <c r="GXL60" s="36"/>
      <c r="GXM60" s="36"/>
      <c r="GXN60" s="36"/>
      <c r="GXO60" s="36"/>
      <c r="GXP60" s="36"/>
      <c r="GXQ60" s="36"/>
      <c r="GXR60" s="36"/>
      <c r="GXS60" s="36"/>
      <c r="GXT60" s="36"/>
      <c r="GXU60" s="36"/>
      <c r="GXV60" s="36"/>
      <c r="GXW60" s="36"/>
      <c r="GXX60" s="36"/>
      <c r="GXY60" s="36"/>
      <c r="GXZ60" s="36"/>
      <c r="GYA60" s="36"/>
      <c r="GYB60" s="36"/>
      <c r="GYC60" s="36"/>
      <c r="GYD60" s="36"/>
      <c r="GYE60" s="36"/>
      <c r="GYF60" s="36"/>
      <c r="GYG60" s="36"/>
      <c r="GYH60" s="36"/>
      <c r="GYI60" s="36"/>
      <c r="GYJ60" s="36"/>
      <c r="GYK60" s="36"/>
      <c r="GYL60" s="36"/>
      <c r="GYM60" s="36"/>
      <c r="GYN60" s="36"/>
      <c r="GYO60" s="36"/>
      <c r="GYP60" s="36"/>
      <c r="GYQ60" s="36"/>
      <c r="GYR60" s="36"/>
      <c r="GYS60" s="36"/>
      <c r="GYT60" s="36"/>
      <c r="GYU60" s="36"/>
      <c r="GYV60" s="36"/>
      <c r="GYW60" s="36"/>
      <c r="GYX60" s="36"/>
      <c r="GYY60" s="36"/>
      <c r="GYZ60" s="36"/>
      <c r="GZA60" s="36"/>
      <c r="GZB60" s="36"/>
      <c r="GZC60" s="36"/>
      <c r="GZD60" s="36"/>
      <c r="GZE60" s="36"/>
      <c r="GZF60" s="36"/>
      <c r="GZG60" s="36"/>
      <c r="GZH60" s="36"/>
      <c r="GZI60" s="36"/>
      <c r="GZJ60" s="36"/>
      <c r="GZK60" s="36"/>
      <c r="GZL60" s="36"/>
      <c r="GZM60" s="36"/>
      <c r="GZN60" s="36"/>
      <c r="GZO60" s="36"/>
      <c r="GZP60" s="36"/>
      <c r="GZQ60" s="36"/>
      <c r="GZR60" s="36"/>
      <c r="GZS60" s="36"/>
      <c r="GZT60" s="36"/>
      <c r="GZU60" s="36"/>
      <c r="GZV60" s="36"/>
      <c r="GZW60" s="36"/>
      <c r="GZX60" s="36"/>
      <c r="GZY60" s="36"/>
      <c r="GZZ60" s="36"/>
      <c r="HAA60" s="36"/>
      <c r="HAB60" s="36"/>
      <c r="HAC60" s="36"/>
      <c r="HAD60" s="36"/>
      <c r="HAE60" s="36"/>
      <c r="HAF60" s="36"/>
      <c r="HAG60" s="36"/>
      <c r="HAH60" s="36"/>
      <c r="HAI60" s="36"/>
      <c r="HAJ60" s="36"/>
      <c r="HAK60" s="36"/>
      <c r="HAL60" s="36"/>
      <c r="HAM60" s="36"/>
      <c r="HAN60" s="36"/>
      <c r="HAO60" s="36"/>
      <c r="HAP60" s="36"/>
      <c r="HAQ60" s="36"/>
      <c r="HAR60" s="36"/>
      <c r="HAS60" s="36"/>
      <c r="HAT60" s="36"/>
      <c r="HAU60" s="36"/>
      <c r="HAV60" s="36"/>
      <c r="HAW60" s="36"/>
      <c r="HAX60" s="36"/>
      <c r="HAY60" s="36"/>
      <c r="HAZ60" s="36"/>
      <c r="HBA60" s="36"/>
      <c r="HBB60" s="36"/>
      <c r="HBC60" s="36"/>
      <c r="HBD60" s="36"/>
      <c r="HBE60" s="36"/>
      <c r="HBF60" s="36"/>
      <c r="HBG60" s="36"/>
      <c r="HBH60" s="36"/>
      <c r="HBI60" s="36"/>
      <c r="HBJ60" s="36"/>
      <c r="HBK60" s="36"/>
      <c r="HBL60" s="36"/>
      <c r="HBM60" s="36"/>
      <c r="HBN60" s="36"/>
      <c r="HBO60" s="36"/>
      <c r="HBP60" s="36"/>
      <c r="HBQ60" s="36"/>
      <c r="HBR60" s="36"/>
      <c r="HBS60" s="36"/>
      <c r="HBT60" s="36"/>
      <c r="HBU60" s="36"/>
      <c r="HBV60" s="36"/>
      <c r="HBW60" s="36"/>
      <c r="HBX60" s="36"/>
      <c r="HBY60" s="36"/>
      <c r="HBZ60" s="36"/>
      <c r="HCA60" s="36"/>
      <c r="HCB60" s="36"/>
      <c r="HCC60" s="36"/>
      <c r="HCD60" s="36"/>
      <c r="HCE60" s="36"/>
      <c r="HCF60" s="36"/>
      <c r="HCG60" s="36"/>
      <c r="HCH60" s="36"/>
      <c r="HCI60" s="36"/>
      <c r="HCJ60" s="36"/>
      <c r="HCK60" s="36"/>
      <c r="HCL60" s="36"/>
      <c r="HCM60" s="36"/>
      <c r="HCN60" s="36"/>
      <c r="HCO60" s="36"/>
      <c r="HCP60" s="36"/>
      <c r="HCQ60" s="36"/>
      <c r="HCR60" s="36"/>
      <c r="HCS60" s="36"/>
      <c r="HCT60" s="36"/>
      <c r="HCU60" s="36"/>
      <c r="HCV60" s="36"/>
      <c r="HCW60" s="36"/>
      <c r="HCX60" s="36"/>
      <c r="HCY60" s="36"/>
      <c r="HCZ60" s="36"/>
      <c r="HDA60" s="36"/>
      <c r="HDB60" s="36"/>
      <c r="HDC60" s="36"/>
      <c r="HDD60" s="36"/>
      <c r="HDE60" s="36"/>
      <c r="HDF60" s="36"/>
      <c r="HDG60" s="36"/>
      <c r="HDH60" s="36"/>
      <c r="HDI60" s="36"/>
      <c r="HDJ60" s="36"/>
      <c r="HDK60" s="36"/>
      <c r="HDL60" s="36"/>
      <c r="HDM60" s="36"/>
      <c r="HDN60" s="36"/>
      <c r="HDO60" s="36"/>
      <c r="HDP60" s="36"/>
      <c r="HDQ60" s="36"/>
      <c r="HDR60" s="36"/>
      <c r="HDS60" s="36"/>
      <c r="HDT60" s="36"/>
      <c r="HDU60" s="36"/>
      <c r="HDV60" s="36"/>
      <c r="HDW60" s="36"/>
      <c r="HDX60" s="36"/>
      <c r="HDY60" s="36"/>
      <c r="HDZ60" s="36"/>
      <c r="HEA60" s="36"/>
      <c r="HEB60" s="36"/>
      <c r="HEC60" s="36"/>
      <c r="HED60" s="36"/>
      <c r="HEE60" s="36"/>
      <c r="HEF60" s="36"/>
      <c r="HEG60" s="36"/>
      <c r="HEH60" s="36"/>
      <c r="HEI60" s="36"/>
      <c r="HEJ60" s="36"/>
      <c r="HEK60" s="36"/>
      <c r="HEL60" s="36"/>
      <c r="HEM60" s="36"/>
      <c r="HEN60" s="36"/>
      <c r="HEO60" s="36"/>
      <c r="HEP60" s="36"/>
      <c r="HEQ60" s="36"/>
      <c r="HER60" s="36"/>
      <c r="HES60" s="36"/>
      <c r="HET60" s="36"/>
      <c r="HEU60" s="36"/>
      <c r="HEV60" s="36"/>
      <c r="HEW60" s="36"/>
      <c r="HEX60" s="36"/>
      <c r="HEY60" s="36"/>
      <c r="HEZ60" s="36"/>
      <c r="HFA60" s="36"/>
      <c r="HFB60" s="36"/>
      <c r="HFC60" s="36"/>
      <c r="HFD60" s="36"/>
      <c r="HFE60" s="36"/>
      <c r="HFF60" s="36"/>
      <c r="HFG60" s="36"/>
      <c r="HFH60" s="36"/>
      <c r="HFI60" s="36"/>
      <c r="HFJ60" s="36"/>
      <c r="HFK60" s="36"/>
      <c r="HFL60" s="36"/>
      <c r="HFM60" s="36"/>
      <c r="HFN60" s="36"/>
      <c r="HFO60" s="36"/>
      <c r="HFP60" s="36"/>
      <c r="HFQ60" s="36"/>
      <c r="HFR60" s="36"/>
      <c r="HFS60" s="36"/>
      <c r="HFT60" s="36"/>
      <c r="HFU60" s="36"/>
      <c r="HFV60" s="36"/>
      <c r="HFW60" s="36"/>
      <c r="HFX60" s="36"/>
      <c r="HFY60" s="36"/>
      <c r="HFZ60" s="36"/>
      <c r="HGA60" s="36"/>
      <c r="HGB60" s="36"/>
      <c r="HGC60" s="36"/>
      <c r="HGD60" s="36"/>
      <c r="HGE60" s="36"/>
      <c r="HGF60" s="36"/>
      <c r="HGG60" s="36"/>
      <c r="HGH60" s="36"/>
      <c r="HGI60" s="36"/>
      <c r="HGJ60" s="36"/>
      <c r="HGK60" s="36"/>
      <c r="HGL60" s="36"/>
      <c r="HGM60" s="36"/>
      <c r="HGN60" s="36"/>
      <c r="HGO60" s="36"/>
      <c r="HGP60" s="36"/>
      <c r="HGQ60" s="36"/>
      <c r="HGR60" s="36"/>
      <c r="HGS60" s="36"/>
      <c r="HGT60" s="36"/>
      <c r="HGU60" s="36"/>
      <c r="HGV60" s="36"/>
      <c r="HGW60" s="36"/>
      <c r="HGX60" s="36"/>
      <c r="HGY60" s="36"/>
      <c r="HGZ60" s="36"/>
      <c r="HHA60" s="36"/>
      <c r="HHB60" s="36"/>
      <c r="HHC60" s="36"/>
      <c r="HHD60" s="36"/>
      <c r="HHE60" s="36"/>
      <c r="HHF60" s="36"/>
      <c r="HHG60" s="36"/>
      <c r="HHH60" s="36"/>
      <c r="HHI60" s="36"/>
      <c r="HHJ60" s="36"/>
      <c r="HHK60" s="36"/>
      <c r="HHL60" s="36"/>
      <c r="HHM60" s="36"/>
      <c r="HHN60" s="36"/>
      <c r="HHO60" s="36"/>
      <c r="HHP60" s="36"/>
      <c r="HHQ60" s="36"/>
      <c r="HHR60" s="36"/>
      <c r="HHS60" s="36"/>
      <c r="HHT60" s="36"/>
      <c r="HHU60" s="36"/>
      <c r="HHV60" s="36"/>
      <c r="HHW60" s="36"/>
      <c r="HHX60" s="36"/>
      <c r="HHY60" s="36"/>
      <c r="HHZ60" s="36"/>
      <c r="HIA60" s="36"/>
      <c r="HIB60" s="36"/>
      <c r="HIC60" s="36"/>
      <c r="HID60" s="36"/>
      <c r="HIE60" s="36"/>
      <c r="HIF60" s="36"/>
      <c r="HIG60" s="36"/>
      <c r="HIH60" s="36"/>
      <c r="HII60" s="36"/>
      <c r="HIJ60" s="36"/>
      <c r="HIK60" s="36"/>
      <c r="HIL60" s="36"/>
      <c r="HIM60" s="36"/>
      <c r="HIN60" s="36"/>
      <c r="HIO60" s="36"/>
      <c r="HIP60" s="36"/>
      <c r="HIQ60" s="36"/>
      <c r="HIR60" s="36"/>
      <c r="HIS60" s="36"/>
      <c r="HIT60" s="36"/>
      <c r="HIU60" s="36"/>
      <c r="HIV60" s="36"/>
      <c r="HIW60" s="36"/>
      <c r="HIX60" s="36"/>
      <c r="HIY60" s="36"/>
      <c r="HIZ60" s="36"/>
      <c r="HJA60" s="36"/>
      <c r="HJB60" s="36"/>
      <c r="HJC60" s="36"/>
      <c r="HJD60" s="36"/>
      <c r="HJE60" s="36"/>
      <c r="HJF60" s="36"/>
      <c r="HJG60" s="36"/>
      <c r="HJH60" s="36"/>
      <c r="HJI60" s="36"/>
      <c r="HJJ60" s="36"/>
      <c r="HJK60" s="36"/>
      <c r="HJL60" s="36"/>
      <c r="HJM60" s="36"/>
      <c r="HJN60" s="36"/>
      <c r="HJO60" s="36"/>
      <c r="HJP60" s="36"/>
      <c r="HJQ60" s="36"/>
      <c r="HJR60" s="36"/>
      <c r="HJS60" s="36"/>
      <c r="HJT60" s="36"/>
      <c r="HJU60" s="36"/>
      <c r="HJV60" s="36"/>
      <c r="HJW60" s="36"/>
      <c r="HJX60" s="36"/>
      <c r="HJY60" s="36"/>
      <c r="HJZ60" s="36"/>
      <c r="HKA60" s="36"/>
      <c r="HKB60" s="36"/>
      <c r="HKC60" s="36"/>
      <c r="HKD60" s="36"/>
      <c r="HKE60" s="36"/>
      <c r="HKF60" s="36"/>
      <c r="HKG60" s="36"/>
      <c r="HKH60" s="36"/>
      <c r="HKI60" s="36"/>
      <c r="HKJ60" s="36"/>
      <c r="HKK60" s="36"/>
      <c r="HKL60" s="36"/>
      <c r="HKM60" s="36"/>
      <c r="HKN60" s="36"/>
      <c r="HKO60" s="36"/>
      <c r="HKP60" s="36"/>
      <c r="HKQ60" s="36"/>
      <c r="HKR60" s="36"/>
      <c r="HKS60" s="36"/>
      <c r="HKT60" s="36"/>
      <c r="HKU60" s="36"/>
      <c r="HKV60" s="36"/>
      <c r="HKW60" s="36"/>
      <c r="HKX60" s="36"/>
      <c r="HKY60" s="36"/>
      <c r="HKZ60" s="36"/>
      <c r="HLA60" s="36"/>
      <c r="HLB60" s="36"/>
      <c r="HLC60" s="36"/>
      <c r="HLD60" s="36"/>
      <c r="HLE60" s="36"/>
      <c r="HLF60" s="36"/>
      <c r="HLG60" s="36"/>
      <c r="HLH60" s="36"/>
      <c r="HLI60" s="36"/>
      <c r="HLJ60" s="36"/>
      <c r="HLK60" s="36"/>
      <c r="HLL60" s="36"/>
      <c r="HLM60" s="36"/>
      <c r="HLN60" s="36"/>
      <c r="HLO60" s="36"/>
      <c r="HLP60" s="36"/>
      <c r="HLQ60" s="36"/>
      <c r="HLR60" s="36"/>
      <c r="HLS60" s="36"/>
      <c r="HLT60" s="36"/>
      <c r="HLU60" s="36"/>
      <c r="HLV60" s="36"/>
      <c r="HLW60" s="36"/>
      <c r="HLX60" s="36"/>
      <c r="HLY60" s="36"/>
      <c r="HLZ60" s="36"/>
      <c r="HMA60" s="36"/>
      <c r="HMB60" s="36"/>
      <c r="HMC60" s="36"/>
      <c r="HMD60" s="36"/>
      <c r="HME60" s="36"/>
      <c r="HMF60" s="36"/>
      <c r="HMG60" s="36"/>
      <c r="HMH60" s="36"/>
      <c r="HMI60" s="36"/>
      <c r="HMJ60" s="36"/>
      <c r="HMK60" s="36"/>
      <c r="HML60" s="36"/>
      <c r="HMM60" s="36"/>
      <c r="HMN60" s="36"/>
      <c r="HMO60" s="36"/>
      <c r="HMP60" s="36"/>
      <c r="HMQ60" s="36"/>
      <c r="HMR60" s="36"/>
      <c r="HMS60" s="36"/>
      <c r="HMT60" s="36"/>
      <c r="HMU60" s="36"/>
      <c r="HMV60" s="36"/>
      <c r="HMW60" s="36"/>
      <c r="HMX60" s="36"/>
      <c r="HMY60" s="36"/>
      <c r="HMZ60" s="36"/>
      <c r="HNA60" s="36"/>
      <c r="HNB60" s="36"/>
      <c r="HNC60" s="36"/>
      <c r="HND60" s="36"/>
      <c r="HNE60" s="36"/>
      <c r="HNF60" s="36"/>
      <c r="HNG60" s="36"/>
      <c r="HNH60" s="36"/>
      <c r="HNI60" s="36"/>
      <c r="HNJ60" s="36"/>
      <c r="HNK60" s="36"/>
      <c r="HNL60" s="36"/>
      <c r="HNM60" s="36"/>
      <c r="HNN60" s="36"/>
      <c r="HNO60" s="36"/>
      <c r="HNP60" s="36"/>
      <c r="HNQ60" s="36"/>
      <c r="HNR60" s="36"/>
      <c r="HNS60" s="36"/>
      <c r="HNT60" s="36"/>
      <c r="HNU60" s="36"/>
      <c r="HNV60" s="36"/>
      <c r="HNW60" s="36"/>
      <c r="HNX60" s="36"/>
      <c r="HNY60" s="36"/>
      <c r="HNZ60" s="36"/>
      <c r="HOA60" s="36"/>
      <c r="HOB60" s="36"/>
      <c r="HOC60" s="36"/>
      <c r="HOD60" s="36"/>
      <c r="HOE60" s="36"/>
      <c r="HOF60" s="36"/>
      <c r="HOG60" s="36"/>
      <c r="HOH60" s="36"/>
      <c r="HOI60" s="36"/>
      <c r="HOJ60" s="36"/>
      <c r="HOK60" s="36"/>
      <c r="HOL60" s="36"/>
      <c r="HOM60" s="36"/>
      <c r="HON60" s="36"/>
      <c r="HOO60" s="36"/>
      <c r="HOP60" s="36"/>
      <c r="HOQ60" s="36"/>
      <c r="HOR60" s="36"/>
      <c r="HOS60" s="36"/>
      <c r="HOT60" s="36"/>
      <c r="HOU60" s="36"/>
      <c r="HOV60" s="36"/>
      <c r="HOW60" s="36"/>
      <c r="HOX60" s="36"/>
      <c r="HOY60" s="36"/>
      <c r="HOZ60" s="36"/>
      <c r="HPA60" s="36"/>
      <c r="HPB60" s="36"/>
      <c r="HPC60" s="36"/>
      <c r="HPD60" s="36"/>
      <c r="HPE60" s="36"/>
      <c r="HPF60" s="36"/>
      <c r="HPG60" s="36"/>
      <c r="HPH60" s="36"/>
      <c r="HPI60" s="36"/>
      <c r="HPJ60" s="36"/>
      <c r="HPK60" s="36"/>
      <c r="HPL60" s="36"/>
      <c r="HPM60" s="36"/>
      <c r="HPN60" s="36"/>
      <c r="HPO60" s="36"/>
      <c r="HPP60" s="36"/>
      <c r="HPQ60" s="36"/>
      <c r="HPR60" s="36"/>
      <c r="HPS60" s="36"/>
      <c r="HPT60" s="36"/>
      <c r="HPU60" s="36"/>
      <c r="HPV60" s="36"/>
      <c r="HPW60" s="36"/>
      <c r="HPX60" s="36"/>
      <c r="HPY60" s="36"/>
      <c r="HPZ60" s="36"/>
      <c r="HQA60" s="36"/>
      <c r="HQB60" s="36"/>
      <c r="HQC60" s="36"/>
      <c r="HQD60" s="36"/>
      <c r="HQE60" s="36"/>
      <c r="HQF60" s="36"/>
      <c r="HQG60" s="36"/>
      <c r="HQH60" s="36"/>
      <c r="HQI60" s="36"/>
      <c r="HQJ60" s="36"/>
      <c r="HQK60" s="36"/>
      <c r="HQL60" s="36"/>
      <c r="HQM60" s="36"/>
      <c r="HQN60" s="36"/>
      <c r="HQO60" s="36"/>
      <c r="HQP60" s="36"/>
      <c r="HQQ60" s="36"/>
      <c r="HQR60" s="36"/>
      <c r="HQS60" s="36"/>
      <c r="HQT60" s="36"/>
      <c r="HQU60" s="36"/>
      <c r="HQV60" s="36"/>
      <c r="HQW60" s="36"/>
      <c r="HQX60" s="36"/>
      <c r="HQY60" s="36"/>
      <c r="HQZ60" s="36"/>
      <c r="HRA60" s="36"/>
      <c r="HRB60" s="36"/>
      <c r="HRC60" s="36"/>
      <c r="HRD60" s="36"/>
      <c r="HRE60" s="36"/>
      <c r="HRF60" s="36"/>
      <c r="HRG60" s="36"/>
      <c r="HRH60" s="36"/>
      <c r="HRI60" s="36"/>
      <c r="HRJ60" s="36"/>
      <c r="HRK60" s="36"/>
      <c r="HRL60" s="36"/>
      <c r="HRM60" s="36"/>
      <c r="HRN60" s="36"/>
      <c r="HRO60" s="36"/>
      <c r="HRP60" s="36"/>
      <c r="HRQ60" s="36"/>
      <c r="HRR60" s="36"/>
      <c r="HRS60" s="36"/>
      <c r="HRT60" s="36"/>
      <c r="HRU60" s="36"/>
      <c r="HRV60" s="36"/>
      <c r="HRW60" s="36"/>
      <c r="HRX60" s="36"/>
      <c r="HRY60" s="36"/>
      <c r="HRZ60" s="36"/>
      <c r="HSA60" s="36"/>
      <c r="HSB60" s="36"/>
      <c r="HSC60" s="36"/>
      <c r="HSD60" s="36"/>
      <c r="HSE60" s="36"/>
      <c r="HSF60" s="36"/>
      <c r="HSG60" s="36"/>
      <c r="HSH60" s="36"/>
      <c r="HSI60" s="36"/>
      <c r="HSJ60" s="36"/>
      <c r="HSK60" s="36"/>
      <c r="HSL60" s="36"/>
      <c r="HSM60" s="36"/>
      <c r="HSN60" s="36"/>
      <c r="HSO60" s="36"/>
      <c r="HSP60" s="36"/>
      <c r="HSQ60" s="36"/>
      <c r="HSR60" s="36"/>
      <c r="HSS60" s="36"/>
      <c r="HST60" s="36"/>
      <c r="HSU60" s="36"/>
      <c r="HSV60" s="36"/>
      <c r="HSW60" s="36"/>
      <c r="HSX60" s="36"/>
      <c r="HSY60" s="36"/>
      <c r="HSZ60" s="36"/>
      <c r="HTA60" s="36"/>
      <c r="HTB60" s="36"/>
      <c r="HTC60" s="36"/>
      <c r="HTD60" s="36"/>
      <c r="HTE60" s="36"/>
      <c r="HTF60" s="36"/>
      <c r="HTG60" s="36"/>
      <c r="HTH60" s="36"/>
      <c r="HTI60" s="36"/>
      <c r="HTJ60" s="36"/>
      <c r="HTK60" s="36"/>
      <c r="HTL60" s="36"/>
      <c r="HTM60" s="36"/>
      <c r="HTN60" s="36"/>
      <c r="HTO60" s="36"/>
      <c r="HTP60" s="36"/>
      <c r="HTQ60" s="36"/>
      <c r="HTR60" s="36"/>
      <c r="HTS60" s="36"/>
      <c r="HTT60" s="36"/>
      <c r="HTU60" s="36"/>
      <c r="HTV60" s="36"/>
      <c r="HTW60" s="36"/>
      <c r="HTX60" s="36"/>
      <c r="HTY60" s="36"/>
      <c r="HTZ60" s="36"/>
      <c r="HUA60" s="36"/>
      <c r="HUB60" s="36"/>
      <c r="HUC60" s="36"/>
      <c r="HUD60" s="36"/>
      <c r="HUE60" s="36"/>
      <c r="HUF60" s="36"/>
      <c r="HUG60" s="36"/>
      <c r="HUH60" s="36"/>
      <c r="HUI60" s="36"/>
      <c r="HUJ60" s="36"/>
      <c r="HUK60" s="36"/>
      <c r="HUL60" s="36"/>
      <c r="HUM60" s="36"/>
      <c r="HUN60" s="36"/>
      <c r="HUO60" s="36"/>
      <c r="HUP60" s="36"/>
      <c r="HUQ60" s="36"/>
      <c r="HUR60" s="36"/>
      <c r="HUS60" s="36"/>
      <c r="HUT60" s="36"/>
      <c r="HUU60" s="36"/>
      <c r="HUV60" s="36"/>
      <c r="HUW60" s="36"/>
      <c r="HUX60" s="36"/>
      <c r="HUY60" s="36"/>
      <c r="HUZ60" s="36"/>
      <c r="HVA60" s="36"/>
      <c r="HVB60" s="36"/>
      <c r="HVC60" s="36"/>
      <c r="HVD60" s="36"/>
      <c r="HVE60" s="36"/>
      <c r="HVF60" s="36"/>
      <c r="HVG60" s="36"/>
      <c r="HVH60" s="36"/>
      <c r="HVI60" s="36"/>
      <c r="HVJ60" s="36"/>
      <c r="HVK60" s="36"/>
      <c r="HVL60" s="36"/>
      <c r="HVM60" s="36"/>
      <c r="HVN60" s="36"/>
      <c r="HVO60" s="36"/>
      <c r="HVP60" s="36"/>
      <c r="HVQ60" s="36"/>
      <c r="HVR60" s="36"/>
      <c r="HVS60" s="36"/>
      <c r="HVT60" s="36"/>
      <c r="HVU60" s="36"/>
      <c r="HVV60" s="36"/>
      <c r="HVW60" s="36"/>
      <c r="HVX60" s="36"/>
      <c r="HVY60" s="36"/>
      <c r="HVZ60" s="36"/>
      <c r="HWA60" s="36"/>
      <c r="HWB60" s="36"/>
      <c r="HWC60" s="36"/>
      <c r="HWD60" s="36"/>
      <c r="HWE60" s="36"/>
      <c r="HWF60" s="36"/>
      <c r="HWG60" s="36"/>
      <c r="HWH60" s="36"/>
      <c r="HWI60" s="36"/>
      <c r="HWJ60" s="36"/>
      <c r="HWK60" s="36"/>
      <c r="HWL60" s="36"/>
      <c r="HWM60" s="36"/>
      <c r="HWN60" s="36"/>
      <c r="HWO60" s="36"/>
      <c r="HWP60" s="36"/>
      <c r="HWQ60" s="36"/>
      <c r="HWR60" s="36"/>
      <c r="HWS60" s="36"/>
      <c r="HWT60" s="36"/>
      <c r="HWU60" s="36"/>
      <c r="HWV60" s="36"/>
      <c r="HWW60" s="36"/>
      <c r="HWX60" s="36"/>
      <c r="HWY60" s="36"/>
      <c r="HWZ60" s="36"/>
      <c r="HXA60" s="36"/>
      <c r="HXB60" s="36"/>
      <c r="HXC60" s="36"/>
      <c r="HXD60" s="36"/>
      <c r="HXE60" s="36"/>
      <c r="HXF60" s="36"/>
      <c r="HXG60" s="36"/>
      <c r="HXH60" s="36"/>
      <c r="HXI60" s="36"/>
      <c r="HXJ60" s="36"/>
      <c r="HXK60" s="36"/>
      <c r="HXL60" s="36"/>
      <c r="HXM60" s="36"/>
      <c r="HXN60" s="36"/>
      <c r="HXO60" s="36"/>
      <c r="HXP60" s="36"/>
      <c r="HXQ60" s="36"/>
      <c r="HXR60" s="36"/>
      <c r="HXS60" s="36"/>
      <c r="HXT60" s="36"/>
      <c r="HXU60" s="36"/>
      <c r="HXV60" s="36"/>
      <c r="HXW60" s="36"/>
      <c r="HXX60" s="36"/>
      <c r="HXY60" s="36"/>
      <c r="HXZ60" s="36"/>
      <c r="HYA60" s="36"/>
      <c r="HYB60" s="36"/>
      <c r="HYC60" s="36"/>
      <c r="HYD60" s="36"/>
      <c r="HYE60" s="36"/>
      <c r="HYF60" s="36"/>
      <c r="HYG60" s="36"/>
      <c r="HYH60" s="36"/>
      <c r="HYI60" s="36"/>
      <c r="HYJ60" s="36"/>
      <c r="HYK60" s="36"/>
      <c r="HYL60" s="36"/>
      <c r="HYM60" s="36"/>
      <c r="HYN60" s="36"/>
      <c r="HYO60" s="36"/>
      <c r="HYP60" s="36"/>
      <c r="HYQ60" s="36"/>
      <c r="HYR60" s="36"/>
      <c r="HYS60" s="36"/>
      <c r="HYT60" s="36"/>
      <c r="HYU60" s="36"/>
      <c r="HYV60" s="36"/>
      <c r="HYW60" s="36"/>
      <c r="HYX60" s="36"/>
      <c r="HYY60" s="36"/>
      <c r="HYZ60" s="36"/>
      <c r="HZA60" s="36"/>
      <c r="HZB60" s="36"/>
      <c r="HZC60" s="36"/>
      <c r="HZD60" s="36"/>
      <c r="HZE60" s="36"/>
      <c r="HZF60" s="36"/>
      <c r="HZG60" s="36"/>
      <c r="HZH60" s="36"/>
      <c r="HZI60" s="36"/>
      <c r="HZJ60" s="36"/>
      <c r="HZK60" s="36"/>
      <c r="HZL60" s="36"/>
      <c r="HZM60" s="36"/>
      <c r="HZN60" s="36"/>
      <c r="HZO60" s="36"/>
      <c r="HZP60" s="36"/>
      <c r="HZQ60" s="36"/>
      <c r="HZR60" s="36"/>
      <c r="HZS60" s="36"/>
      <c r="HZT60" s="36"/>
      <c r="HZU60" s="36"/>
      <c r="HZV60" s="36"/>
      <c r="HZW60" s="36"/>
      <c r="HZX60" s="36"/>
      <c r="HZY60" s="36"/>
      <c r="HZZ60" s="36"/>
      <c r="IAA60" s="36"/>
      <c r="IAB60" s="36"/>
      <c r="IAC60" s="36"/>
      <c r="IAD60" s="36"/>
      <c r="IAE60" s="36"/>
      <c r="IAF60" s="36"/>
      <c r="IAG60" s="36"/>
      <c r="IAH60" s="36"/>
      <c r="IAI60" s="36"/>
      <c r="IAJ60" s="36"/>
      <c r="IAK60" s="36"/>
      <c r="IAL60" s="36"/>
      <c r="IAM60" s="36"/>
      <c r="IAN60" s="36"/>
      <c r="IAO60" s="36"/>
      <c r="IAP60" s="36"/>
      <c r="IAQ60" s="36"/>
      <c r="IAR60" s="36"/>
      <c r="IAS60" s="36"/>
      <c r="IAT60" s="36"/>
      <c r="IAU60" s="36"/>
      <c r="IAV60" s="36"/>
      <c r="IAW60" s="36"/>
      <c r="IAX60" s="36"/>
      <c r="IAY60" s="36"/>
      <c r="IAZ60" s="36"/>
      <c r="IBA60" s="36"/>
      <c r="IBB60" s="36"/>
      <c r="IBC60" s="36"/>
      <c r="IBD60" s="36"/>
      <c r="IBE60" s="36"/>
      <c r="IBF60" s="36"/>
      <c r="IBG60" s="36"/>
      <c r="IBH60" s="36"/>
      <c r="IBI60" s="36"/>
      <c r="IBJ60" s="36"/>
      <c r="IBK60" s="36"/>
      <c r="IBL60" s="36"/>
      <c r="IBM60" s="36"/>
      <c r="IBN60" s="36"/>
      <c r="IBO60" s="36"/>
      <c r="IBP60" s="36"/>
      <c r="IBQ60" s="36"/>
      <c r="IBR60" s="36"/>
      <c r="IBS60" s="36"/>
      <c r="IBT60" s="36"/>
      <c r="IBU60" s="36"/>
      <c r="IBV60" s="36"/>
      <c r="IBW60" s="36"/>
      <c r="IBX60" s="36"/>
      <c r="IBY60" s="36"/>
      <c r="IBZ60" s="36"/>
      <c r="ICA60" s="36"/>
      <c r="ICB60" s="36"/>
      <c r="ICC60" s="36"/>
      <c r="ICD60" s="36"/>
      <c r="ICE60" s="36"/>
      <c r="ICF60" s="36"/>
      <c r="ICG60" s="36"/>
      <c r="ICH60" s="36"/>
      <c r="ICI60" s="36"/>
      <c r="ICJ60" s="36"/>
      <c r="ICK60" s="36"/>
      <c r="ICL60" s="36"/>
      <c r="ICM60" s="36"/>
      <c r="ICN60" s="36"/>
      <c r="ICO60" s="36"/>
      <c r="ICP60" s="36"/>
      <c r="ICQ60" s="36"/>
      <c r="ICR60" s="36"/>
      <c r="ICS60" s="36"/>
      <c r="ICT60" s="36"/>
      <c r="ICU60" s="36"/>
      <c r="ICV60" s="36"/>
      <c r="ICW60" s="36"/>
      <c r="ICX60" s="36"/>
      <c r="ICY60" s="36"/>
      <c r="ICZ60" s="36"/>
      <c r="IDA60" s="36"/>
      <c r="IDB60" s="36"/>
      <c r="IDC60" s="36"/>
      <c r="IDD60" s="36"/>
      <c r="IDE60" s="36"/>
      <c r="IDF60" s="36"/>
      <c r="IDG60" s="36"/>
      <c r="IDH60" s="36"/>
      <c r="IDI60" s="36"/>
      <c r="IDJ60" s="36"/>
      <c r="IDK60" s="36"/>
      <c r="IDL60" s="36"/>
      <c r="IDM60" s="36"/>
      <c r="IDN60" s="36"/>
      <c r="IDO60" s="36"/>
      <c r="IDP60" s="36"/>
      <c r="IDQ60" s="36"/>
      <c r="IDR60" s="36"/>
      <c r="IDS60" s="36"/>
      <c r="IDT60" s="36"/>
      <c r="IDU60" s="36"/>
      <c r="IDV60" s="36"/>
      <c r="IDW60" s="36"/>
      <c r="IDX60" s="36"/>
      <c r="IDY60" s="36"/>
      <c r="IDZ60" s="36"/>
      <c r="IEA60" s="36"/>
      <c r="IEB60" s="36"/>
      <c r="IEC60" s="36"/>
      <c r="IED60" s="36"/>
      <c r="IEE60" s="36"/>
      <c r="IEF60" s="36"/>
      <c r="IEG60" s="36"/>
      <c r="IEH60" s="36"/>
      <c r="IEI60" s="36"/>
      <c r="IEJ60" s="36"/>
      <c r="IEK60" s="36"/>
      <c r="IEL60" s="36"/>
      <c r="IEM60" s="36"/>
      <c r="IEN60" s="36"/>
      <c r="IEO60" s="36"/>
      <c r="IEP60" s="36"/>
      <c r="IEQ60" s="36"/>
      <c r="IER60" s="36"/>
      <c r="IES60" s="36"/>
      <c r="IET60" s="36"/>
      <c r="IEU60" s="36"/>
      <c r="IEV60" s="36"/>
      <c r="IEW60" s="36"/>
      <c r="IEX60" s="36"/>
      <c r="IEY60" s="36"/>
      <c r="IEZ60" s="36"/>
      <c r="IFA60" s="36"/>
      <c r="IFB60" s="36"/>
      <c r="IFC60" s="36"/>
      <c r="IFD60" s="36"/>
      <c r="IFE60" s="36"/>
      <c r="IFF60" s="36"/>
      <c r="IFG60" s="36"/>
      <c r="IFH60" s="36"/>
      <c r="IFI60" s="36"/>
      <c r="IFJ60" s="36"/>
      <c r="IFK60" s="36"/>
      <c r="IFL60" s="36"/>
      <c r="IFM60" s="36"/>
      <c r="IFN60" s="36"/>
      <c r="IFO60" s="36"/>
      <c r="IFP60" s="36"/>
      <c r="IFQ60" s="36"/>
      <c r="IFR60" s="36"/>
      <c r="IFS60" s="36"/>
      <c r="IFT60" s="36"/>
      <c r="IFU60" s="36"/>
      <c r="IFV60" s="36"/>
      <c r="IFW60" s="36"/>
      <c r="IFX60" s="36"/>
      <c r="IFY60" s="36"/>
      <c r="IFZ60" s="36"/>
      <c r="IGA60" s="36"/>
      <c r="IGB60" s="36"/>
      <c r="IGC60" s="36"/>
      <c r="IGD60" s="36"/>
      <c r="IGE60" s="36"/>
      <c r="IGF60" s="36"/>
      <c r="IGG60" s="36"/>
      <c r="IGH60" s="36"/>
      <c r="IGI60" s="36"/>
      <c r="IGJ60" s="36"/>
      <c r="IGK60" s="36"/>
      <c r="IGL60" s="36"/>
      <c r="IGM60" s="36"/>
      <c r="IGN60" s="36"/>
      <c r="IGO60" s="36"/>
      <c r="IGP60" s="36"/>
      <c r="IGQ60" s="36"/>
      <c r="IGR60" s="36"/>
      <c r="IGS60" s="36"/>
      <c r="IGT60" s="36"/>
      <c r="IGU60" s="36"/>
      <c r="IGV60" s="36"/>
      <c r="IGW60" s="36"/>
      <c r="IGX60" s="36"/>
      <c r="IGY60" s="36"/>
      <c r="IGZ60" s="36"/>
      <c r="IHA60" s="36"/>
      <c r="IHB60" s="36"/>
      <c r="IHC60" s="36"/>
      <c r="IHD60" s="36"/>
      <c r="IHE60" s="36"/>
      <c r="IHF60" s="36"/>
      <c r="IHG60" s="36"/>
      <c r="IHH60" s="36"/>
      <c r="IHI60" s="36"/>
      <c r="IHJ60" s="36"/>
      <c r="IHK60" s="36"/>
      <c r="IHL60" s="36"/>
      <c r="IHM60" s="36"/>
      <c r="IHN60" s="36"/>
      <c r="IHO60" s="36"/>
      <c r="IHP60" s="36"/>
      <c r="IHQ60" s="36"/>
      <c r="IHR60" s="36"/>
      <c r="IHS60" s="36"/>
      <c r="IHT60" s="36"/>
      <c r="IHU60" s="36"/>
      <c r="IHV60" s="36"/>
      <c r="IHW60" s="36"/>
      <c r="IHX60" s="36"/>
      <c r="IHY60" s="36"/>
      <c r="IHZ60" s="36"/>
      <c r="IIA60" s="36"/>
      <c r="IIB60" s="36"/>
      <c r="IIC60" s="36"/>
      <c r="IID60" s="36"/>
      <c r="IIE60" s="36"/>
      <c r="IIF60" s="36"/>
      <c r="IIG60" s="36"/>
      <c r="IIH60" s="36"/>
      <c r="III60" s="36"/>
      <c r="IIJ60" s="36"/>
      <c r="IIK60" s="36"/>
      <c r="IIL60" s="36"/>
      <c r="IIM60" s="36"/>
      <c r="IIN60" s="36"/>
      <c r="IIO60" s="36"/>
      <c r="IIP60" s="36"/>
      <c r="IIQ60" s="36"/>
      <c r="IIR60" s="36"/>
      <c r="IIS60" s="36"/>
      <c r="IIT60" s="36"/>
      <c r="IIU60" s="36"/>
      <c r="IIV60" s="36"/>
      <c r="IIW60" s="36"/>
      <c r="IIX60" s="36"/>
      <c r="IIY60" s="36"/>
      <c r="IIZ60" s="36"/>
      <c r="IJA60" s="36"/>
      <c r="IJB60" s="36"/>
      <c r="IJC60" s="36"/>
      <c r="IJD60" s="36"/>
      <c r="IJE60" s="36"/>
      <c r="IJF60" s="36"/>
      <c r="IJG60" s="36"/>
      <c r="IJH60" s="36"/>
      <c r="IJI60" s="36"/>
      <c r="IJJ60" s="36"/>
      <c r="IJK60" s="36"/>
      <c r="IJL60" s="36"/>
      <c r="IJM60" s="36"/>
      <c r="IJN60" s="36"/>
      <c r="IJO60" s="36"/>
      <c r="IJP60" s="36"/>
      <c r="IJQ60" s="36"/>
      <c r="IJR60" s="36"/>
      <c r="IJS60" s="36"/>
      <c r="IJT60" s="36"/>
      <c r="IJU60" s="36"/>
      <c r="IJV60" s="36"/>
      <c r="IJW60" s="36"/>
      <c r="IJX60" s="36"/>
      <c r="IJY60" s="36"/>
      <c r="IJZ60" s="36"/>
      <c r="IKA60" s="36"/>
      <c r="IKB60" s="36"/>
      <c r="IKC60" s="36"/>
      <c r="IKD60" s="36"/>
      <c r="IKE60" s="36"/>
      <c r="IKF60" s="36"/>
      <c r="IKG60" s="36"/>
      <c r="IKH60" s="36"/>
      <c r="IKI60" s="36"/>
      <c r="IKJ60" s="36"/>
      <c r="IKK60" s="36"/>
      <c r="IKL60" s="36"/>
      <c r="IKM60" s="36"/>
      <c r="IKN60" s="36"/>
      <c r="IKO60" s="36"/>
      <c r="IKP60" s="36"/>
      <c r="IKQ60" s="36"/>
      <c r="IKR60" s="36"/>
      <c r="IKS60" s="36"/>
      <c r="IKT60" s="36"/>
      <c r="IKU60" s="36"/>
      <c r="IKV60" s="36"/>
      <c r="IKW60" s="36"/>
      <c r="IKX60" s="36"/>
      <c r="IKY60" s="36"/>
      <c r="IKZ60" s="36"/>
      <c r="ILA60" s="36"/>
      <c r="ILB60" s="36"/>
      <c r="ILC60" s="36"/>
      <c r="ILD60" s="36"/>
      <c r="ILE60" s="36"/>
      <c r="ILF60" s="36"/>
      <c r="ILG60" s="36"/>
      <c r="ILH60" s="36"/>
      <c r="ILI60" s="36"/>
      <c r="ILJ60" s="36"/>
      <c r="ILK60" s="36"/>
      <c r="ILL60" s="36"/>
      <c r="ILM60" s="36"/>
      <c r="ILN60" s="36"/>
      <c r="ILO60" s="36"/>
      <c r="ILP60" s="36"/>
      <c r="ILQ60" s="36"/>
      <c r="ILR60" s="36"/>
      <c r="ILS60" s="36"/>
      <c r="ILT60" s="36"/>
      <c r="ILU60" s="36"/>
      <c r="ILV60" s="36"/>
      <c r="ILW60" s="36"/>
      <c r="ILX60" s="36"/>
      <c r="ILY60" s="36"/>
      <c r="ILZ60" s="36"/>
      <c r="IMA60" s="36"/>
      <c r="IMB60" s="36"/>
      <c r="IMC60" s="36"/>
      <c r="IMD60" s="36"/>
      <c r="IME60" s="36"/>
      <c r="IMF60" s="36"/>
      <c r="IMG60" s="36"/>
      <c r="IMH60" s="36"/>
      <c r="IMI60" s="36"/>
      <c r="IMJ60" s="36"/>
      <c r="IMK60" s="36"/>
      <c r="IML60" s="36"/>
      <c r="IMM60" s="36"/>
      <c r="IMN60" s="36"/>
      <c r="IMO60" s="36"/>
      <c r="IMP60" s="36"/>
      <c r="IMQ60" s="36"/>
      <c r="IMR60" s="36"/>
      <c r="IMS60" s="36"/>
      <c r="IMT60" s="36"/>
      <c r="IMU60" s="36"/>
      <c r="IMV60" s="36"/>
      <c r="IMW60" s="36"/>
      <c r="IMX60" s="36"/>
      <c r="IMY60" s="36"/>
      <c r="IMZ60" s="36"/>
      <c r="INA60" s="36"/>
      <c r="INB60" s="36"/>
      <c r="INC60" s="36"/>
      <c r="IND60" s="36"/>
      <c r="INE60" s="36"/>
      <c r="INF60" s="36"/>
      <c r="ING60" s="36"/>
      <c r="INH60" s="36"/>
      <c r="INI60" s="36"/>
      <c r="INJ60" s="36"/>
      <c r="INK60" s="36"/>
      <c r="INL60" s="36"/>
      <c r="INM60" s="36"/>
      <c r="INN60" s="36"/>
      <c r="INO60" s="36"/>
      <c r="INP60" s="36"/>
      <c r="INQ60" s="36"/>
      <c r="INR60" s="36"/>
      <c r="INS60" s="36"/>
      <c r="INT60" s="36"/>
      <c r="INU60" s="36"/>
      <c r="INV60" s="36"/>
      <c r="INW60" s="36"/>
      <c r="INX60" s="36"/>
      <c r="INY60" s="36"/>
      <c r="INZ60" s="36"/>
      <c r="IOA60" s="36"/>
      <c r="IOB60" s="36"/>
      <c r="IOC60" s="36"/>
      <c r="IOD60" s="36"/>
      <c r="IOE60" s="36"/>
      <c r="IOF60" s="36"/>
      <c r="IOG60" s="36"/>
      <c r="IOH60" s="36"/>
      <c r="IOI60" s="36"/>
      <c r="IOJ60" s="36"/>
      <c r="IOK60" s="36"/>
      <c r="IOL60" s="36"/>
      <c r="IOM60" s="36"/>
      <c r="ION60" s="36"/>
      <c r="IOO60" s="36"/>
      <c r="IOP60" s="36"/>
      <c r="IOQ60" s="36"/>
      <c r="IOR60" s="36"/>
      <c r="IOS60" s="36"/>
      <c r="IOT60" s="36"/>
      <c r="IOU60" s="36"/>
      <c r="IOV60" s="36"/>
      <c r="IOW60" s="36"/>
      <c r="IOX60" s="36"/>
      <c r="IOY60" s="36"/>
      <c r="IOZ60" s="36"/>
      <c r="IPA60" s="36"/>
      <c r="IPB60" s="36"/>
      <c r="IPC60" s="36"/>
      <c r="IPD60" s="36"/>
      <c r="IPE60" s="36"/>
      <c r="IPF60" s="36"/>
      <c r="IPG60" s="36"/>
      <c r="IPH60" s="36"/>
      <c r="IPI60" s="36"/>
      <c r="IPJ60" s="36"/>
      <c r="IPK60" s="36"/>
      <c r="IPL60" s="36"/>
      <c r="IPM60" s="36"/>
      <c r="IPN60" s="36"/>
      <c r="IPO60" s="36"/>
      <c r="IPP60" s="36"/>
      <c r="IPQ60" s="36"/>
      <c r="IPR60" s="36"/>
      <c r="IPS60" s="36"/>
      <c r="IPT60" s="36"/>
      <c r="IPU60" s="36"/>
      <c r="IPV60" s="36"/>
      <c r="IPW60" s="36"/>
      <c r="IPX60" s="36"/>
      <c r="IPY60" s="36"/>
      <c r="IPZ60" s="36"/>
      <c r="IQA60" s="36"/>
      <c r="IQB60" s="36"/>
      <c r="IQC60" s="36"/>
      <c r="IQD60" s="36"/>
      <c r="IQE60" s="36"/>
      <c r="IQF60" s="36"/>
      <c r="IQG60" s="36"/>
      <c r="IQH60" s="36"/>
      <c r="IQI60" s="36"/>
      <c r="IQJ60" s="36"/>
      <c r="IQK60" s="36"/>
      <c r="IQL60" s="36"/>
      <c r="IQM60" s="36"/>
      <c r="IQN60" s="36"/>
      <c r="IQO60" s="36"/>
      <c r="IQP60" s="36"/>
      <c r="IQQ60" s="36"/>
      <c r="IQR60" s="36"/>
      <c r="IQS60" s="36"/>
      <c r="IQT60" s="36"/>
      <c r="IQU60" s="36"/>
      <c r="IQV60" s="36"/>
      <c r="IQW60" s="36"/>
      <c r="IQX60" s="36"/>
      <c r="IQY60" s="36"/>
      <c r="IQZ60" s="36"/>
      <c r="IRA60" s="36"/>
      <c r="IRB60" s="36"/>
      <c r="IRC60" s="36"/>
      <c r="IRD60" s="36"/>
      <c r="IRE60" s="36"/>
      <c r="IRF60" s="36"/>
      <c r="IRG60" s="36"/>
      <c r="IRH60" s="36"/>
      <c r="IRI60" s="36"/>
      <c r="IRJ60" s="36"/>
      <c r="IRK60" s="36"/>
      <c r="IRL60" s="36"/>
      <c r="IRM60" s="36"/>
      <c r="IRN60" s="36"/>
      <c r="IRO60" s="36"/>
      <c r="IRP60" s="36"/>
      <c r="IRQ60" s="36"/>
      <c r="IRR60" s="36"/>
      <c r="IRS60" s="36"/>
      <c r="IRT60" s="36"/>
      <c r="IRU60" s="36"/>
      <c r="IRV60" s="36"/>
      <c r="IRW60" s="36"/>
      <c r="IRX60" s="36"/>
      <c r="IRY60" s="36"/>
      <c r="IRZ60" s="36"/>
      <c r="ISA60" s="36"/>
      <c r="ISB60" s="36"/>
      <c r="ISC60" s="36"/>
      <c r="ISD60" s="36"/>
      <c r="ISE60" s="36"/>
      <c r="ISF60" s="36"/>
      <c r="ISG60" s="36"/>
      <c r="ISH60" s="36"/>
      <c r="ISI60" s="36"/>
      <c r="ISJ60" s="36"/>
      <c r="ISK60" s="36"/>
      <c r="ISL60" s="36"/>
      <c r="ISM60" s="36"/>
      <c r="ISN60" s="36"/>
      <c r="ISO60" s="36"/>
      <c r="ISP60" s="36"/>
      <c r="ISQ60" s="36"/>
      <c r="ISR60" s="36"/>
      <c r="ISS60" s="36"/>
      <c r="IST60" s="36"/>
      <c r="ISU60" s="36"/>
      <c r="ISV60" s="36"/>
      <c r="ISW60" s="36"/>
      <c r="ISX60" s="36"/>
      <c r="ISY60" s="36"/>
      <c r="ISZ60" s="36"/>
      <c r="ITA60" s="36"/>
      <c r="ITB60" s="36"/>
      <c r="ITC60" s="36"/>
      <c r="ITD60" s="36"/>
      <c r="ITE60" s="36"/>
      <c r="ITF60" s="36"/>
      <c r="ITG60" s="36"/>
      <c r="ITH60" s="36"/>
      <c r="ITI60" s="36"/>
      <c r="ITJ60" s="36"/>
      <c r="ITK60" s="36"/>
      <c r="ITL60" s="36"/>
      <c r="ITM60" s="36"/>
      <c r="ITN60" s="36"/>
      <c r="ITO60" s="36"/>
      <c r="ITP60" s="36"/>
      <c r="ITQ60" s="36"/>
      <c r="ITR60" s="36"/>
      <c r="ITS60" s="36"/>
      <c r="ITT60" s="36"/>
      <c r="ITU60" s="36"/>
      <c r="ITV60" s="36"/>
      <c r="ITW60" s="36"/>
      <c r="ITX60" s="36"/>
      <c r="ITY60" s="36"/>
      <c r="ITZ60" s="36"/>
      <c r="IUA60" s="36"/>
      <c r="IUB60" s="36"/>
      <c r="IUC60" s="36"/>
      <c r="IUD60" s="36"/>
      <c r="IUE60" s="36"/>
      <c r="IUF60" s="36"/>
      <c r="IUG60" s="36"/>
      <c r="IUH60" s="36"/>
      <c r="IUI60" s="36"/>
      <c r="IUJ60" s="36"/>
      <c r="IUK60" s="36"/>
      <c r="IUL60" s="36"/>
      <c r="IUM60" s="36"/>
      <c r="IUN60" s="36"/>
      <c r="IUO60" s="36"/>
      <c r="IUP60" s="36"/>
      <c r="IUQ60" s="36"/>
      <c r="IUR60" s="36"/>
      <c r="IUS60" s="36"/>
      <c r="IUT60" s="36"/>
      <c r="IUU60" s="36"/>
      <c r="IUV60" s="36"/>
      <c r="IUW60" s="36"/>
      <c r="IUX60" s="36"/>
      <c r="IUY60" s="36"/>
      <c r="IUZ60" s="36"/>
      <c r="IVA60" s="36"/>
      <c r="IVB60" s="36"/>
      <c r="IVC60" s="36"/>
      <c r="IVD60" s="36"/>
      <c r="IVE60" s="36"/>
      <c r="IVF60" s="36"/>
      <c r="IVG60" s="36"/>
      <c r="IVH60" s="36"/>
      <c r="IVI60" s="36"/>
      <c r="IVJ60" s="36"/>
      <c r="IVK60" s="36"/>
      <c r="IVL60" s="36"/>
      <c r="IVM60" s="36"/>
      <c r="IVN60" s="36"/>
      <c r="IVO60" s="36"/>
      <c r="IVP60" s="36"/>
      <c r="IVQ60" s="36"/>
      <c r="IVR60" s="36"/>
      <c r="IVS60" s="36"/>
      <c r="IVT60" s="36"/>
      <c r="IVU60" s="36"/>
      <c r="IVV60" s="36"/>
      <c r="IVW60" s="36"/>
      <c r="IVX60" s="36"/>
      <c r="IVY60" s="36"/>
      <c r="IVZ60" s="36"/>
      <c r="IWA60" s="36"/>
      <c r="IWB60" s="36"/>
      <c r="IWC60" s="36"/>
      <c r="IWD60" s="36"/>
      <c r="IWE60" s="36"/>
      <c r="IWF60" s="36"/>
      <c r="IWG60" s="36"/>
      <c r="IWH60" s="36"/>
      <c r="IWI60" s="36"/>
      <c r="IWJ60" s="36"/>
      <c r="IWK60" s="36"/>
      <c r="IWL60" s="36"/>
      <c r="IWM60" s="36"/>
      <c r="IWN60" s="36"/>
      <c r="IWO60" s="36"/>
      <c r="IWP60" s="36"/>
      <c r="IWQ60" s="36"/>
      <c r="IWR60" s="36"/>
      <c r="IWS60" s="36"/>
      <c r="IWT60" s="36"/>
      <c r="IWU60" s="36"/>
      <c r="IWV60" s="36"/>
      <c r="IWW60" s="36"/>
      <c r="IWX60" s="36"/>
      <c r="IWY60" s="36"/>
      <c r="IWZ60" s="36"/>
      <c r="IXA60" s="36"/>
      <c r="IXB60" s="36"/>
      <c r="IXC60" s="36"/>
      <c r="IXD60" s="36"/>
      <c r="IXE60" s="36"/>
      <c r="IXF60" s="36"/>
      <c r="IXG60" s="36"/>
      <c r="IXH60" s="36"/>
      <c r="IXI60" s="36"/>
      <c r="IXJ60" s="36"/>
      <c r="IXK60" s="36"/>
      <c r="IXL60" s="36"/>
      <c r="IXM60" s="36"/>
      <c r="IXN60" s="36"/>
      <c r="IXO60" s="36"/>
      <c r="IXP60" s="36"/>
      <c r="IXQ60" s="36"/>
      <c r="IXR60" s="36"/>
      <c r="IXS60" s="36"/>
      <c r="IXT60" s="36"/>
      <c r="IXU60" s="36"/>
      <c r="IXV60" s="36"/>
      <c r="IXW60" s="36"/>
      <c r="IXX60" s="36"/>
      <c r="IXY60" s="36"/>
      <c r="IXZ60" s="36"/>
      <c r="IYA60" s="36"/>
      <c r="IYB60" s="36"/>
      <c r="IYC60" s="36"/>
      <c r="IYD60" s="36"/>
      <c r="IYE60" s="36"/>
      <c r="IYF60" s="36"/>
      <c r="IYG60" s="36"/>
      <c r="IYH60" s="36"/>
      <c r="IYI60" s="36"/>
      <c r="IYJ60" s="36"/>
      <c r="IYK60" s="36"/>
      <c r="IYL60" s="36"/>
      <c r="IYM60" s="36"/>
      <c r="IYN60" s="36"/>
      <c r="IYO60" s="36"/>
      <c r="IYP60" s="36"/>
      <c r="IYQ60" s="36"/>
      <c r="IYR60" s="36"/>
      <c r="IYS60" s="36"/>
      <c r="IYT60" s="36"/>
      <c r="IYU60" s="36"/>
      <c r="IYV60" s="36"/>
      <c r="IYW60" s="36"/>
      <c r="IYX60" s="36"/>
      <c r="IYY60" s="36"/>
      <c r="IYZ60" s="36"/>
      <c r="IZA60" s="36"/>
      <c r="IZB60" s="36"/>
      <c r="IZC60" s="36"/>
      <c r="IZD60" s="36"/>
      <c r="IZE60" s="36"/>
      <c r="IZF60" s="36"/>
      <c r="IZG60" s="36"/>
      <c r="IZH60" s="36"/>
      <c r="IZI60" s="36"/>
      <c r="IZJ60" s="36"/>
      <c r="IZK60" s="36"/>
      <c r="IZL60" s="36"/>
      <c r="IZM60" s="36"/>
      <c r="IZN60" s="36"/>
      <c r="IZO60" s="36"/>
      <c r="IZP60" s="36"/>
      <c r="IZQ60" s="36"/>
      <c r="IZR60" s="36"/>
      <c r="IZS60" s="36"/>
      <c r="IZT60" s="36"/>
      <c r="IZU60" s="36"/>
      <c r="IZV60" s="36"/>
      <c r="IZW60" s="36"/>
      <c r="IZX60" s="36"/>
      <c r="IZY60" s="36"/>
      <c r="IZZ60" s="36"/>
      <c r="JAA60" s="36"/>
      <c r="JAB60" s="36"/>
      <c r="JAC60" s="36"/>
      <c r="JAD60" s="36"/>
      <c r="JAE60" s="36"/>
      <c r="JAF60" s="36"/>
      <c r="JAG60" s="36"/>
      <c r="JAH60" s="36"/>
      <c r="JAI60" s="36"/>
      <c r="JAJ60" s="36"/>
      <c r="JAK60" s="36"/>
      <c r="JAL60" s="36"/>
      <c r="JAM60" s="36"/>
      <c r="JAN60" s="36"/>
      <c r="JAO60" s="36"/>
      <c r="JAP60" s="36"/>
      <c r="JAQ60" s="36"/>
      <c r="JAR60" s="36"/>
      <c r="JAS60" s="36"/>
      <c r="JAT60" s="36"/>
      <c r="JAU60" s="36"/>
      <c r="JAV60" s="36"/>
      <c r="JAW60" s="36"/>
      <c r="JAX60" s="36"/>
      <c r="JAY60" s="36"/>
      <c r="JAZ60" s="36"/>
      <c r="JBA60" s="36"/>
      <c r="JBB60" s="36"/>
      <c r="JBC60" s="36"/>
      <c r="JBD60" s="36"/>
      <c r="JBE60" s="36"/>
      <c r="JBF60" s="36"/>
      <c r="JBG60" s="36"/>
      <c r="JBH60" s="36"/>
      <c r="JBI60" s="36"/>
      <c r="JBJ60" s="36"/>
      <c r="JBK60" s="36"/>
      <c r="JBL60" s="36"/>
      <c r="JBM60" s="36"/>
      <c r="JBN60" s="36"/>
      <c r="JBO60" s="36"/>
      <c r="JBP60" s="36"/>
      <c r="JBQ60" s="36"/>
      <c r="JBR60" s="36"/>
      <c r="JBS60" s="36"/>
      <c r="JBT60" s="36"/>
      <c r="JBU60" s="36"/>
      <c r="JBV60" s="36"/>
      <c r="JBW60" s="36"/>
      <c r="JBX60" s="36"/>
      <c r="JBY60" s="36"/>
      <c r="JBZ60" s="36"/>
      <c r="JCA60" s="36"/>
      <c r="JCB60" s="36"/>
      <c r="JCC60" s="36"/>
      <c r="JCD60" s="36"/>
      <c r="JCE60" s="36"/>
      <c r="JCF60" s="36"/>
      <c r="JCG60" s="36"/>
      <c r="JCH60" s="36"/>
      <c r="JCI60" s="36"/>
      <c r="JCJ60" s="36"/>
      <c r="JCK60" s="36"/>
      <c r="JCL60" s="36"/>
      <c r="JCM60" s="36"/>
      <c r="JCN60" s="36"/>
      <c r="JCO60" s="36"/>
      <c r="JCP60" s="36"/>
      <c r="JCQ60" s="36"/>
      <c r="JCR60" s="36"/>
      <c r="JCS60" s="36"/>
      <c r="JCT60" s="36"/>
      <c r="JCU60" s="36"/>
      <c r="JCV60" s="36"/>
      <c r="JCW60" s="36"/>
      <c r="JCX60" s="36"/>
      <c r="JCY60" s="36"/>
      <c r="JCZ60" s="36"/>
      <c r="JDA60" s="36"/>
      <c r="JDB60" s="36"/>
      <c r="JDC60" s="36"/>
      <c r="JDD60" s="36"/>
      <c r="JDE60" s="36"/>
      <c r="JDF60" s="36"/>
      <c r="JDG60" s="36"/>
      <c r="JDH60" s="36"/>
      <c r="JDI60" s="36"/>
      <c r="JDJ60" s="36"/>
      <c r="JDK60" s="36"/>
      <c r="JDL60" s="36"/>
      <c r="JDM60" s="36"/>
      <c r="JDN60" s="36"/>
      <c r="JDO60" s="36"/>
      <c r="JDP60" s="36"/>
      <c r="JDQ60" s="36"/>
      <c r="JDR60" s="36"/>
      <c r="JDS60" s="36"/>
      <c r="JDT60" s="36"/>
      <c r="JDU60" s="36"/>
      <c r="JDV60" s="36"/>
      <c r="JDW60" s="36"/>
      <c r="JDX60" s="36"/>
      <c r="JDY60" s="36"/>
      <c r="JDZ60" s="36"/>
      <c r="JEA60" s="36"/>
      <c r="JEB60" s="36"/>
      <c r="JEC60" s="36"/>
      <c r="JED60" s="36"/>
      <c r="JEE60" s="36"/>
      <c r="JEF60" s="36"/>
      <c r="JEG60" s="36"/>
      <c r="JEH60" s="36"/>
      <c r="JEI60" s="36"/>
      <c r="JEJ60" s="36"/>
      <c r="JEK60" s="36"/>
      <c r="JEL60" s="36"/>
      <c r="JEM60" s="36"/>
      <c r="JEN60" s="36"/>
      <c r="JEO60" s="36"/>
      <c r="JEP60" s="36"/>
      <c r="JEQ60" s="36"/>
      <c r="JER60" s="36"/>
      <c r="JES60" s="36"/>
      <c r="JET60" s="36"/>
      <c r="JEU60" s="36"/>
      <c r="JEV60" s="36"/>
      <c r="JEW60" s="36"/>
      <c r="JEX60" s="36"/>
      <c r="JEY60" s="36"/>
      <c r="JEZ60" s="36"/>
      <c r="JFA60" s="36"/>
      <c r="JFB60" s="36"/>
      <c r="JFC60" s="36"/>
      <c r="JFD60" s="36"/>
      <c r="JFE60" s="36"/>
      <c r="JFF60" s="36"/>
      <c r="JFG60" s="36"/>
      <c r="JFH60" s="36"/>
      <c r="JFI60" s="36"/>
      <c r="JFJ60" s="36"/>
      <c r="JFK60" s="36"/>
      <c r="JFL60" s="36"/>
      <c r="JFM60" s="36"/>
      <c r="JFN60" s="36"/>
      <c r="JFO60" s="36"/>
      <c r="JFP60" s="36"/>
      <c r="JFQ60" s="36"/>
      <c r="JFR60" s="36"/>
      <c r="JFS60" s="36"/>
      <c r="JFT60" s="36"/>
      <c r="JFU60" s="36"/>
      <c r="JFV60" s="36"/>
      <c r="JFW60" s="36"/>
      <c r="JFX60" s="36"/>
      <c r="JFY60" s="36"/>
      <c r="JFZ60" s="36"/>
      <c r="JGA60" s="36"/>
      <c r="JGB60" s="36"/>
      <c r="JGC60" s="36"/>
      <c r="JGD60" s="36"/>
      <c r="JGE60" s="36"/>
      <c r="JGF60" s="36"/>
      <c r="JGG60" s="36"/>
      <c r="JGH60" s="36"/>
      <c r="JGI60" s="36"/>
      <c r="JGJ60" s="36"/>
      <c r="JGK60" s="36"/>
      <c r="JGL60" s="36"/>
      <c r="JGM60" s="36"/>
      <c r="JGN60" s="36"/>
      <c r="JGO60" s="36"/>
      <c r="JGP60" s="36"/>
      <c r="JGQ60" s="36"/>
      <c r="JGR60" s="36"/>
      <c r="JGS60" s="36"/>
      <c r="JGT60" s="36"/>
      <c r="JGU60" s="36"/>
      <c r="JGV60" s="36"/>
      <c r="JGW60" s="36"/>
      <c r="JGX60" s="36"/>
      <c r="JGY60" s="36"/>
      <c r="JGZ60" s="36"/>
      <c r="JHA60" s="36"/>
      <c r="JHB60" s="36"/>
      <c r="JHC60" s="36"/>
      <c r="JHD60" s="36"/>
      <c r="JHE60" s="36"/>
      <c r="JHF60" s="36"/>
      <c r="JHG60" s="36"/>
      <c r="JHH60" s="36"/>
      <c r="JHI60" s="36"/>
      <c r="JHJ60" s="36"/>
      <c r="JHK60" s="36"/>
      <c r="JHL60" s="36"/>
      <c r="JHM60" s="36"/>
      <c r="JHN60" s="36"/>
      <c r="JHO60" s="36"/>
      <c r="JHP60" s="36"/>
      <c r="JHQ60" s="36"/>
      <c r="JHR60" s="36"/>
      <c r="JHS60" s="36"/>
      <c r="JHT60" s="36"/>
      <c r="JHU60" s="36"/>
      <c r="JHV60" s="36"/>
      <c r="JHW60" s="36"/>
      <c r="JHX60" s="36"/>
      <c r="JHY60" s="36"/>
      <c r="JHZ60" s="36"/>
      <c r="JIA60" s="36"/>
      <c r="JIB60" s="36"/>
      <c r="JIC60" s="36"/>
      <c r="JID60" s="36"/>
      <c r="JIE60" s="36"/>
      <c r="JIF60" s="36"/>
      <c r="JIG60" s="36"/>
      <c r="JIH60" s="36"/>
      <c r="JII60" s="36"/>
      <c r="JIJ60" s="36"/>
      <c r="JIK60" s="36"/>
      <c r="JIL60" s="36"/>
      <c r="JIM60" s="36"/>
      <c r="JIN60" s="36"/>
      <c r="JIO60" s="36"/>
      <c r="JIP60" s="36"/>
      <c r="JIQ60" s="36"/>
      <c r="JIR60" s="36"/>
      <c r="JIS60" s="36"/>
      <c r="JIT60" s="36"/>
      <c r="JIU60" s="36"/>
      <c r="JIV60" s="36"/>
      <c r="JIW60" s="36"/>
      <c r="JIX60" s="36"/>
      <c r="JIY60" s="36"/>
      <c r="JIZ60" s="36"/>
      <c r="JJA60" s="36"/>
      <c r="JJB60" s="36"/>
      <c r="JJC60" s="36"/>
      <c r="JJD60" s="36"/>
      <c r="JJE60" s="36"/>
      <c r="JJF60" s="36"/>
      <c r="JJG60" s="36"/>
      <c r="JJH60" s="36"/>
      <c r="JJI60" s="36"/>
      <c r="JJJ60" s="36"/>
      <c r="JJK60" s="36"/>
      <c r="JJL60" s="36"/>
      <c r="JJM60" s="36"/>
      <c r="JJN60" s="36"/>
      <c r="JJO60" s="36"/>
      <c r="JJP60" s="36"/>
      <c r="JJQ60" s="36"/>
      <c r="JJR60" s="36"/>
      <c r="JJS60" s="36"/>
      <c r="JJT60" s="36"/>
      <c r="JJU60" s="36"/>
      <c r="JJV60" s="36"/>
      <c r="JJW60" s="36"/>
      <c r="JJX60" s="36"/>
      <c r="JJY60" s="36"/>
      <c r="JJZ60" s="36"/>
      <c r="JKA60" s="36"/>
      <c r="JKB60" s="36"/>
      <c r="JKC60" s="36"/>
      <c r="JKD60" s="36"/>
      <c r="JKE60" s="36"/>
      <c r="JKF60" s="36"/>
      <c r="JKG60" s="36"/>
      <c r="JKH60" s="36"/>
      <c r="JKI60" s="36"/>
      <c r="JKJ60" s="36"/>
      <c r="JKK60" s="36"/>
      <c r="JKL60" s="36"/>
      <c r="JKM60" s="36"/>
      <c r="JKN60" s="36"/>
      <c r="JKO60" s="36"/>
      <c r="JKP60" s="36"/>
      <c r="JKQ60" s="36"/>
      <c r="JKR60" s="36"/>
      <c r="JKS60" s="36"/>
      <c r="JKT60" s="36"/>
      <c r="JKU60" s="36"/>
      <c r="JKV60" s="36"/>
      <c r="JKW60" s="36"/>
      <c r="JKX60" s="36"/>
      <c r="JKY60" s="36"/>
      <c r="JKZ60" s="36"/>
      <c r="JLA60" s="36"/>
      <c r="JLB60" s="36"/>
      <c r="JLC60" s="36"/>
      <c r="JLD60" s="36"/>
      <c r="JLE60" s="36"/>
      <c r="JLF60" s="36"/>
      <c r="JLG60" s="36"/>
      <c r="JLH60" s="36"/>
      <c r="JLI60" s="36"/>
      <c r="JLJ60" s="36"/>
      <c r="JLK60" s="36"/>
      <c r="JLL60" s="36"/>
      <c r="JLM60" s="36"/>
      <c r="JLN60" s="36"/>
      <c r="JLO60" s="36"/>
      <c r="JLP60" s="36"/>
      <c r="JLQ60" s="36"/>
      <c r="JLR60" s="36"/>
      <c r="JLS60" s="36"/>
      <c r="JLT60" s="36"/>
      <c r="JLU60" s="36"/>
      <c r="JLV60" s="36"/>
      <c r="JLW60" s="36"/>
      <c r="JLX60" s="36"/>
      <c r="JLY60" s="36"/>
      <c r="JLZ60" s="36"/>
      <c r="JMA60" s="36"/>
      <c r="JMB60" s="36"/>
      <c r="JMC60" s="36"/>
      <c r="JMD60" s="36"/>
      <c r="JME60" s="36"/>
      <c r="JMF60" s="36"/>
      <c r="JMG60" s="36"/>
      <c r="JMH60" s="36"/>
      <c r="JMI60" s="36"/>
      <c r="JMJ60" s="36"/>
      <c r="JMK60" s="36"/>
      <c r="JML60" s="36"/>
      <c r="JMM60" s="36"/>
      <c r="JMN60" s="36"/>
      <c r="JMO60" s="36"/>
      <c r="JMP60" s="36"/>
      <c r="JMQ60" s="36"/>
      <c r="JMR60" s="36"/>
      <c r="JMS60" s="36"/>
      <c r="JMT60" s="36"/>
      <c r="JMU60" s="36"/>
      <c r="JMV60" s="36"/>
      <c r="JMW60" s="36"/>
      <c r="JMX60" s="36"/>
      <c r="JMY60" s="36"/>
      <c r="JMZ60" s="36"/>
      <c r="JNA60" s="36"/>
      <c r="JNB60" s="36"/>
      <c r="JNC60" s="36"/>
      <c r="JND60" s="36"/>
      <c r="JNE60" s="36"/>
      <c r="JNF60" s="36"/>
      <c r="JNG60" s="36"/>
      <c r="JNH60" s="36"/>
      <c r="JNI60" s="36"/>
      <c r="JNJ60" s="36"/>
      <c r="JNK60" s="36"/>
      <c r="JNL60" s="36"/>
      <c r="JNM60" s="36"/>
      <c r="JNN60" s="36"/>
      <c r="JNO60" s="36"/>
      <c r="JNP60" s="36"/>
      <c r="JNQ60" s="36"/>
      <c r="JNR60" s="36"/>
      <c r="JNS60" s="36"/>
      <c r="JNT60" s="36"/>
      <c r="JNU60" s="36"/>
      <c r="JNV60" s="36"/>
      <c r="JNW60" s="36"/>
      <c r="JNX60" s="36"/>
      <c r="JNY60" s="36"/>
      <c r="JNZ60" s="36"/>
      <c r="JOA60" s="36"/>
      <c r="JOB60" s="36"/>
      <c r="JOC60" s="36"/>
      <c r="JOD60" s="36"/>
      <c r="JOE60" s="36"/>
      <c r="JOF60" s="36"/>
      <c r="JOG60" s="36"/>
      <c r="JOH60" s="36"/>
      <c r="JOI60" s="36"/>
      <c r="JOJ60" s="36"/>
      <c r="JOK60" s="36"/>
      <c r="JOL60" s="36"/>
      <c r="JOM60" s="36"/>
      <c r="JON60" s="36"/>
      <c r="JOO60" s="36"/>
      <c r="JOP60" s="36"/>
      <c r="JOQ60" s="36"/>
      <c r="JOR60" s="36"/>
      <c r="JOS60" s="36"/>
      <c r="JOT60" s="36"/>
      <c r="JOU60" s="36"/>
      <c r="JOV60" s="36"/>
      <c r="JOW60" s="36"/>
      <c r="JOX60" s="36"/>
      <c r="JOY60" s="36"/>
      <c r="JOZ60" s="36"/>
      <c r="JPA60" s="36"/>
      <c r="JPB60" s="36"/>
      <c r="JPC60" s="36"/>
      <c r="JPD60" s="36"/>
      <c r="JPE60" s="36"/>
      <c r="JPF60" s="36"/>
      <c r="JPG60" s="36"/>
      <c r="JPH60" s="36"/>
      <c r="JPI60" s="36"/>
      <c r="JPJ60" s="36"/>
      <c r="JPK60" s="36"/>
      <c r="JPL60" s="36"/>
      <c r="JPM60" s="36"/>
      <c r="JPN60" s="36"/>
      <c r="JPO60" s="36"/>
      <c r="JPP60" s="36"/>
      <c r="JPQ60" s="36"/>
      <c r="JPR60" s="36"/>
      <c r="JPS60" s="36"/>
      <c r="JPT60" s="36"/>
      <c r="JPU60" s="36"/>
      <c r="JPV60" s="36"/>
      <c r="JPW60" s="36"/>
      <c r="JPX60" s="36"/>
      <c r="JPY60" s="36"/>
      <c r="JPZ60" s="36"/>
      <c r="JQA60" s="36"/>
      <c r="JQB60" s="36"/>
      <c r="JQC60" s="36"/>
      <c r="JQD60" s="36"/>
      <c r="JQE60" s="36"/>
      <c r="JQF60" s="36"/>
      <c r="JQG60" s="36"/>
      <c r="JQH60" s="36"/>
      <c r="JQI60" s="36"/>
      <c r="JQJ60" s="36"/>
      <c r="JQK60" s="36"/>
      <c r="JQL60" s="36"/>
      <c r="JQM60" s="36"/>
      <c r="JQN60" s="36"/>
      <c r="JQO60" s="36"/>
      <c r="JQP60" s="36"/>
      <c r="JQQ60" s="36"/>
      <c r="JQR60" s="36"/>
      <c r="JQS60" s="36"/>
      <c r="JQT60" s="36"/>
      <c r="JQU60" s="36"/>
      <c r="JQV60" s="36"/>
      <c r="JQW60" s="36"/>
      <c r="JQX60" s="36"/>
      <c r="JQY60" s="36"/>
      <c r="JQZ60" s="36"/>
      <c r="JRA60" s="36"/>
      <c r="JRB60" s="36"/>
      <c r="JRC60" s="36"/>
      <c r="JRD60" s="36"/>
      <c r="JRE60" s="36"/>
      <c r="JRF60" s="36"/>
      <c r="JRG60" s="36"/>
      <c r="JRH60" s="36"/>
      <c r="JRI60" s="36"/>
      <c r="JRJ60" s="36"/>
      <c r="JRK60" s="36"/>
      <c r="JRL60" s="36"/>
      <c r="JRM60" s="36"/>
      <c r="JRN60" s="36"/>
      <c r="JRO60" s="36"/>
      <c r="JRP60" s="36"/>
      <c r="JRQ60" s="36"/>
      <c r="JRR60" s="36"/>
      <c r="JRS60" s="36"/>
      <c r="JRT60" s="36"/>
      <c r="JRU60" s="36"/>
      <c r="JRV60" s="36"/>
      <c r="JRW60" s="36"/>
      <c r="JRX60" s="36"/>
      <c r="JRY60" s="36"/>
      <c r="JRZ60" s="36"/>
      <c r="JSA60" s="36"/>
      <c r="JSB60" s="36"/>
      <c r="JSC60" s="36"/>
      <c r="JSD60" s="36"/>
      <c r="JSE60" s="36"/>
      <c r="JSF60" s="36"/>
      <c r="JSG60" s="36"/>
      <c r="JSH60" s="36"/>
      <c r="JSI60" s="36"/>
      <c r="JSJ60" s="36"/>
      <c r="JSK60" s="36"/>
      <c r="JSL60" s="36"/>
      <c r="JSM60" s="36"/>
      <c r="JSN60" s="36"/>
      <c r="JSO60" s="36"/>
      <c r="JSP60" s="36"/>
      <c r="JSQ60" s="36"/>
      <c r="JSR60" s="36"/>
      <c r="JSS60" s="36"/>
      <c r="JST60" s="36"/>
      <c r="JSU60" s="36"/>
      <c r="JSV60" s="36"/>
      <c r="JSW60" s="36"/>
      <c r="JSX60" s="36"/>
      <c r="JSY60" s="36"/>
      <c r="JSZ60" s="36"/>
      <c r="JTA60" s="36"/>
      <c r="JTB60" s="36"/>
      <c r="JTC60" s="36"/>
      <c r="JTD60" s="36"/>
      <c r="JTE60" s="36"/>
      <c r="JTF60" s="36"/>
      <c r="JTG60" s="36"/>
      <c r="JTH60" s="36"/>
      <c r="JTI60" s="36"/>
      <c r="JTJ60" s="36"/>
      <c r="JTK60" s="36"/>
      <c r="JTL60" s="36"/>
      <c r="JTM60" s="36"/>
      <c r="JTN60" s="36"/>
      <c r="JTO60" s="36"/>
      <c r="JTP60" s="36"/>
      <c r="JTQ60" s="36"/>
      <c r="JTR60" s="36"/>
      <c r="JTS60" s="36"/>
      <c r="JTT60" s="36"/>
      <c r="JTU60" s="36"/>
      <c r="JTV60" s="36"/>
      <c r="JTW60" s="36"/>
      <c r="JTX60" s="36"/>
      <c r="JTY60" s="36"/>
      <c r="JTZ60" s="36"/>
      <c r="JUA60" s="36"/>
      <c r="JUB60" s="36"/>
      <c r="JUC60" s="36"/>
      <c r="JUD60" s="36"/>
      <c r="JUE60" s="36"/>
      <c r="JUF60" s="36"/>
      <c r="JUG60" s="36"/>
      <c r="JUH60" s="36"/>
      <c r="JUI60" s="36"/>
      <c r="JUJ60" s="36"/>
      <c r="JUK60" s="36"/>
      <c r="JUL60" s="36"/>
      <c r="JUM60" s="36"/>
      <c r="JUN60" s="36"/>
      <c r="JUO60" s="36"/>
      <c r="JUP60" s="36"/>
      <c r="JUQ60" s="36"/>
      <c r="JUR60" s="36"/>
      <c r="JUS60" s="36"/>
      <c r="JUT60" s="36"/>
      <c r="JUU60" s="36"/>
      <c r="JUV60" s="36"/>
      <c r="JUW60" s="36"/>
      <c r="JUX60" s="36"/>
      <c r="JUY60" s="36"/>
      <c r="JUZ60" s="36"/>
      <c r="JVA60" s="36"/>
      <c r="JVB60" s="36"/>
      <c r="JVC60" s="36"/>
      <c r="JVD60" s="36"/>
      <c r="JVE60" s="36"/>
      <c r="JVF60" s="36"/>
      <c r="JVG60" s="36"/>
      <c r="JVH60" s="36"/>
      <c r="JVI60" s="36"/>
      <c r="JVJ60" s="36"/>
      <c r="JVK60" s="36"/>
      <c r="JVL60" s="36"/>
      <c r="JVM60" s="36"/>
      <c r="JVN60" s="36"/>
      <c r="JVO60" s="36"/>
      <c r="JVP60" s="36"/>
      <c r="JVQ60" s="36"/>
      <c r="JVR60" s="36"/>
      <c r="JVS60" s="36"/>
      <c r="JVT60" s="36"/>
      <c r="JVU60" s="36"/>
      <c r="JVV60" s="36"/>
      <c r="JVW60" s="36"/>
      <c r="JVX60" s="36"/>
      <c r="JVY60" s="36"/>
      <c r="JVZ60" s="36"/>
      <c r="JWA60" s="36"/>
      <c r="JWB60" s="36"/>
      <c r="JWC60" s="36"/>
      <c r="JWD60" s="36"/>
      <c r="JWE60" s="36"/>
      <c r="JWF60" s="36"/>
      <c r="JWG60" s="36"/>
      <c r="JWH60" s="36"/>
      <c r="JWI60" s="36"/>
      <c r="JWJ60" s="36"/>
      <c r="JWK60" s="36"/>
      <c r="JWL60" s="36"/>
      <c r="JWM60" s="36"/>
      <c r="JWN60" s="36"/>
      <c r="JWO60" s="36"/>
      <c r="JWP60" s="36"/>
      <c r="JWQ60" s="36"/>
      <c r="JWR60" s="36"/>
      <c r="JWS60" s="36"/>
      <c r="JWT60" s="36"/>
      <c r="JWU60" s="36"/>
      <c r="JWV60" s="36"/>
      <c r="JWW60" s="36"/>
      <c r="JWX60" s="36"/>
      <c r="JWY60" s="36"/>
      <c r="JWZ60" s="36"/>
      <c r="JXA60" s="36"/>
      <c r="JXB60" s="36"/>
      <c r="JXC60" s="36"/>
      <c r="JXD60" s="36"/>
      <c r="JXE60" s="36"/>
      <c r="JXF60" s="36"/>
      <c r="JXG60" s="36"/>
      <c r="JXH60" s="36"/>
      <c r="JXI60" s="36"/>
      <c r="JXJ60" s="36"/>
      <c r="JXK60" s="36"/>
      <c r="JXL60" s="36"/>
      <c r="JXM60" s="36"/>
      <c r="JXN60" s="36"/>
      <c r="JXO60" s="36"/>
      <c r="JXP60" s="36"/>
      <c r="JXQ60" s="36"/>
      <c r="JXR60" s="36"/>
      <c r="JXS60" s="36"/>
      <c r="JXT60" s="36"/>
      <c r="JXU60" s="36"/>
      <c r="JXV60" s="36"/>
      <c r="JXW60" s="36"/>
      <c r="JXX60" s="36"/>
      <c r="JXY60" s="36"/>
      <c r="JXZ60" s="36"/>
      <c r="JYA60" s="36"/>
      <c r="JYB60" s="36"/>
      <c r="JYC60" s="36"/>
      <c r="JYD60" s="36"/>
      <c r="JYE60" s="36"/>
      <c r="JYF60" s="36"/>
      <c r="JYG60" s="36"/>
      <c r="JYH60" s="36"/>
      <c r="JYI60" s="36"/>
      <c r="JYJ60" s="36"/>
      <c r="JYK60" s="36"/>
      <c r="JYL60" s="36"/>
      <c r="JYM60" s="36"/>
      <c r="JYN60" s="36"/>
      <c r="JYO60" s="36"/>
      <c r="JYP60" s="36"/>
      <c r="JYQ60" s="36"/>
      <c r="JYR60" s="36"/>
      <c r="JYS60" s="36"/>
      <c r="JYT60" s="36"/>
      <c r="JYU60" s="36"/>
      <c r="JYV60" s="36"/>
      <c r="JYW60" s="36"/>
      <c r="JYX60" s="36"/>
      <c r="JYY60" s="36"/>
      <c r="JYZ60" s="36"/>
      <c r="JZA60" s="36"/>
      <c r="JZB60" s="36"/>
      <c r="JZC60" s="36"/>
      <c r="JZD60" s="36"/>
      <c r="JZE60" s="36"/>
      <c r="JZF60" s="36"/>
      <c r="JZG60" s="36"/>
      <c r="JZH60" s="36"/>
      <c r="JZI60" s="36"/>
      <c r="JZJ60" s="36"/>
      <c r="JZK60" s="36"/>
      <c r="JZL60" s="36"/>
      <c r="JZM60" s="36"/>
      <c r="JZN60" s="36"/>
      <c r="JZO60" s="36"/>
      <c r="JZP60" s="36"/>
      <c r="JZQ60" s="36"/>
      <c r="JZR60" s="36"/>
      <c r="JZS60" s="36"/>
      <c r="JZT60" s="36"/>
      <c r="JZU60" s="36"/>
      <c r="JZV60" s="36"/>
      <c r="JZW60" s="36"/>
      <c r="JZX60" s="36"/>
      <c r="JZY60" s="36"/>
      <c r="JZZ60" s="36"/>
      <c r="KAA60" s="36"/>
      <c r="KAB60" s="36"/>
      <c r="KAC60" s="36"/>
      <c r="KAD60" s="36"/>
      <c r="KAE60" s="36"/>
      <c r="KAF60" s="36"/>
      <c r="KAG60" s="36"/>
      <c r="KAH60" s="36"/>
      <c r="KAI60" s="36"/>
      <c r="KAJ60" s="36"/>
      <c r="KAK60" s="36"/>
      <c r="KAL60" s="36"/>
      <c r="KAM60" s="36"/>
      <c r="KAN60" s="36"/>
      <c r="KAO60" s="36"/>
      <c r="KAP60" s="36"/>
      <c r="KAQ60" s="36"/>
      <c r="KAR60" s="36"/>
      <c r="KAS60" s="36"/>
      <c r="KAT60" s="36"/>
      <c r="KAU60" s="36"/>
      <c r="KAV60" s="36"/>
      <c r="KAW60" s="36"/>
      <c r="KAX60" s="36"/>
      <c r="KAY60" s="36"/>
      <c r="KAZ60" s="36"/>
      <c r="KBA60" s="36"/>
      <c r="KBB60" s="36"/>
      <c r="KBC60" s="36"/>
      <c r="KBD60" s="36"/>
      <c r="KBE60" s="36"/>
      <c r="KBF60" s="36"/>
      <c r="KBG60" s="36"/>
      <c r="KBH60" s="36"/>
      <c r="KBI60" s="36"/>
      <c r="KBJ60" s="36"/>
      <c r="KBK60" s="36"/>
      <c r="KBL60" s="36"/>
      <c r="KBM60" s="36"/>
      <c r="KBN60" s="36"/>
      <c r="KBO60" s="36"/>
      <c r="KBP60" s="36"/>
      <c r="KBQ60" s="36"/>
      <c r="KBR60" s="36"/>
      <c r="KBS60" s="36"/>
      <c r="KBT60" s="36"/>
      <c r="KBU60" s="36"/>
      <c r="KBV60" s="36"/>
      <c r="KBW60" s="36"/>
      <c r="KBX60" s="36"/>
      <c r="KBY60" s="36"/>
      <c r="KBZ60" s="36"/>
      <c r="KCA60" s="36"/>
      <c r="KCB60" s="36"/>
      <c r="KCC60" s="36"/>
      <c r="KCD60" s="36"/>
      <c r="KCE60" s="36"/>
      <c r="KCF60" s="36"/>
      <c r="KCG60" s="36"/>
      <c r="KCH60" s="36"/>
      <c r="KCI60" s="36"/>
      <c r="KCJ60" s="36"/>
      <c r="KCK60" s="36"/>
      <c r="KCL60" s="36"/>
      <c r="KCM60" s="36"/>
      <c r="KCN60" s="36"/>
      <c r="KCO60" s="36"/>
      <c r="KCP60" s="36"/>
      <c r="KCQ60" s="36"/>
      <c r="KCR60" s="36"/>
      <c r="KCS60" s="36"/>
      <c r="KCT60" s="36"/>
      <c r="KCU60" s="36"/>
      <c r="KCV60" s="36"/>
      <c r="KCW60" s="36"/>
      <c r="KCX60" s="36"/>
      <c r="KCY60" s="36"/>
      <c r="KCZ60" s="36"/>
      <c r="KDA60" s="36"/>
      <c r="KDB60" s="36"/>
      <c r="KDC60" s="36"/>
      <c r="KDD60" s="36"/>
      <c r="KDE60" s="36"/>
      <c r="KDF60" s="36"/>
      <c r="KDG60" s="36"/>
      <c r="KDH60" s="36"/>
      <c r="KDI60" s="36"/>
      <c r="KDJ60" s="36"/>
      <c r="KDK60" s="36"/>
      <c r="KDL60" s="36"/>
      <c r="KDM60" s="36"/>
      <c r="KDN60" s="36"/>
      <c r="KDO60" s="36"/>
      <c r="KDP60" s="36"/>
      <c r="KDQ60" s="36"/>
      <c r="KDR60" s="36"/>
      <c r="KDS60" s="36"/>
      <c r="KDT60" s="36"/>
      <c r="KDU60" s="36"/>
      <c r="KDV60" s="36"/>
      <c r="KDW60" s="36"/>
      <c r="KDX60" s="36"/>
      <c r="KDY60" s="36"/>
      <c r="KDZ60" s="36"/>
      <c r="KEA60" s="36"/>
      <c r="KEB60" s="36"/>
      <c r="KEC60" s="36"/>
      <c r="KED60" s="36"/>
      <c r="KEE60" s="36"/>
      <c r="KEF60" s="36"/>
      <c r="KEG60" s="36"/>
      <c r="KEH60" s="36"/>
      <c r="KEI60" s="36"/>
      <c r="KEJ60" s="36"/>
      <c r="KEK60" s="36"/>
      <c r="KEL60" s="36"/>
      <c r="KEM60" s="36"/>
      <c r="KEN60" s="36"/>
      <c r="KEO60" s="36"/>
      <c r="KEP60" s="36"/>
      <c r="KEQ60" s="36"/>
      <c r="KER60" s="36"/>
      <c r="KES60" s="36"/>
      <c r="KET60" s="36"/>
      <c r="KEU60" s="36"/>
      <c r="KEV60" s="36"/>
      <c r="KEW60" s="36"/>
      <c r="KEX60" s="36"/>
      <c r="KEY60" s="36"/>
      <c r="KEZ60" s="36"/>
      <c r="KFA60" s="36"/>
      <c r="KFB60" s="36"/>
      <c r="KFC60" s="36"/>
      <c r="KFD60" s="36"/>
      <c r="KFE60" s="36"/>
      <c r="KFF60" s="36"/>
      <c r="KFG60" s="36"/>
      <c r="KFH60" s="36"/>
      <c r="KFI60" s="36"/>
      <c r="KFJ60" s="36"/>
      <c r="KFK60" s="36"/>
      <c r="KFL60" s="36"/>
      <c r="KFM60" s="36"/>
      <c r="KFN60" s="36"/>
      <c r="KFO60" s="36"/>
      <c r="KFP60" s="36"/>
      <c r="KFQ60" s="36"/>
      <c r="KFR60" s="36"/>
      <c r="KFS60" s="36"/>
      <c r="KFT60" s="36"/>
      <c r="KFU60" s="36"/>
      <c r="KFV60" s="36"/>
      <c r="KFW60" s="36"/>
      <c r="KFX60" s="36"/>
      <c r="KFY60" s="36"/>
      <c r="KFZ60" s="36"/>
      <c r="KGA60" s="36"/>
      <c r="KGB60" s="36"/>
      <c r="KGC60" s="36"/>
      <c r="KGD60" s="36"/>
      <c r="KGE60" s="36"/>
      <c r="KGF60" s="36"/>
      <c r="KGG60" s="36"/>
      <c r="KGH60" s="36"/>
      <c r="KGI60" s="36"/>
      <c r="KGJ60" s="36"/>
      <c r="KGK60" s="36"/>
      <c r="KGL60" s="36"/>
      <c r="KGM60" s="36"/>
      <c r="KGN60" s="36"/>
      <c r="KGO60" s="36"/>
      <c r="KGP60" s="36"/>
      <c r="KGQ60" s="36"/>
      <c r="KGR60" s="36"/>
      <c r="KGS60" s="36"/>
      <c r="KGT60" s="36"/>
      <c r="KGU60" s="36"/>
      <c r="KGV60" s="36"/>
      <c r="KGW60" s="36"/>
      <c r="KGX60" s="36"/>
      <c r="KGY60" s="36"/>
      <c r="KGZ60" s="36"/>
      <c r="KHA60" s="36"/>
      <c r="KHB60" s="36"/>
      <c r="KHC60" s="36"/>
      <c r="KHD60" s="36"/>
      <c r="KHE60" s="36"/>
      <c r="KHF60" s="36"/>
      <c r="KHG60" s="36"/>
      <c r="KHH60" s="36"/>
      <c r="KHI60" s="36"/>
      <c r="KHJ60" s="36"/>
      <c r="KHK60" s="36"/>
      <c r="KHL60" s="36"/>
      <c r="KHM60" s="36"/>
      <c r="KHN60" s="36"/>
      <c r="KHO60" s="36"/>
      <c r="KHP60" s="36"/>
      <c r="KHQ60" s="36"/>
      <c r="KHR60" s="36"/>
      <c r="KHS60" s="36"/>
      <c r="KHT60" s="36"/>
      <c r="KHU60" s="36"/>
      <c r="KHV60" s="36"/>
      <c r="KHW60" s="36"/>
      <c r="KHX60" s="36"/>
      <c r="KHY60" s="36"/>
      <c r="KHZ60" s="36"/>
      <c r="KIA60" s="36"/>
      <c r="KIB60" s="36"/>
      <c r="KIC60" s="36"/>
      <c r="KID60" s="36"/>
      <c r="KIE60" s="36"/>
      <c r="KIF60" s="36"/>
      <c r="KIG60" s="36"/>
      <c r="KIH60" s="36"/>
      <c r="KII60" s="36"/>
      <c r="KIJ60" s="36"/>
      <c r="KIK60" s="36"/>
      <c r="KIL60" s="36"/>
      <c r="KIM60" s="36"/>
      <c r="KIN60" s="36"/>
      <c r="KIO60" s="36"/>
      <c r="KIP60" s="36"/>
      <c r="KIQ60" s="36"/>
      <c r="KIR60" s="36"/>
      <c r="KIS60" s="36"/>
      <c r="KIT60" s="36"/>
      <c r="KIU60" s="36"/>
      <c r="KIV60" s="36"/>
      <c r="KIW60" s="36"/>
      <c r="KIX60" s="36"/>
      <c r="KIY60" s="36"/>
      <c r="KIZ60" s="36"/>
      <c r="KJA60" s="36"/>
      <c r="KJB60" s="36"/>
      <c r="KJC60" s="36"/>
      <c r="KJD60" s="36"/>
      <c r="KJE60" s="36"/>
      <c r="KJF60" s="36"/>
      <c r="KJG60" s="36"/>
      <c r="KJH60" s="36"/>
      <c r="KJI60" s="36"/>
      <c r="KJJ60" s="36"/>
      <c r="KJK60" s="36"/>
      <c r="KJL60" s="36"/>
      <c r="KJM60" s="36"/>
      <c r="KJN60" s="36"/>
      <c r="KJO60" s="36"/>
      <c r="KJP60" s="36"/>
      <c r="KJQ60" s="36"/>
      <c r="KJR60" s="36"/>
      <c r="KJS60" s="36"/>
      <c r="KJT60" s="36"/>
      <c r="KJU60" s="36"/>
      <c r="KJV60" s="36"/>
      <c r="KJW60" s="36"/>
      <c r="KJX60" s="36"/>
      <c r="KJY60" s="36"/>
      <c r="KJZ60" s="36"/>
      <c r="KKA60" s="36"/>
      <c r="KKB60" s="36"/>
      <c r="KKC60" s="36"/>
      <c r="KKD60" s="36"/>
      <c r="KKE60" s="36"/>
      <c r="KKF60" s="36"/>
      <c r="KKG60" s="36"/>
      <c r="KKH60" s="36"/>
      <c r="KKI60" s="36"/>
      <c r="KKJ60" s="36"/>
      <c r="KKK60" s="36"/>
      <c r="KKL60" s="36"/>
      <c r="KKM60" s="36"/>
      <c r="KKN60" s="36"/>
      <c r="KKO60" s="36"/>
      <c r="KKP60" s="36"/>
      <c r="KKQ60" s="36"/>
      <c r="KKR60" s="36"/>
      <c r="KKS60" s="36"/>
      <c r="KKT60" s="36"/>
      <c r="KKU60" s="36"/>
      <c r="KKV60" s="36"/>
      <c r="KKW60" s="36"/>
      <c r="KKX60" s="36"/>
      <c r="KKY60" s="36"/>
      <c r="KKZ60" s="36"/>
      <c r="KLA60" s="36"/>
      <c r="KLB60" s="36"/>
      <c r="KLC60" s="36"/>
      <c r="KLD60" s="36"/>
      <c r="KLE60" s="36"/>
      <c r="KLF60" s="36"/>
      <c r="KLG60" s="36"/>
      <c r="KLH60" s="36"/>
      <c r="KLI60" s="36"/>
      <c r="KLJ60" s="36"/>
      <c r="KLK60" s="36"/>
      <c r="KLL60" s="36"/>
      <c r="KLM60" s="36"/>
      <c r="KLN60" s="36"/>
      <c r="KLO60" s="36"/>
      <c r="KLP60" s="36"/>
      <c r="KLQ60" s="36"/>
      <c r="KLR60" s="36"/>
      <c r="KLS60" s="36"/>
      <c r="KLT60" s="36"/>
      <c r="KLU60" s="36"/>
      <c r="KLV60" s="36"/>
      <c r="KLW60" s="36"/>
      <c r="KLX60" s="36"/>
      <c r="KLY60" s="36"/>
      <c r="KLZ60" s="36"/>
      <c r="KMA60" s="36"/>
      <c r="KMB60" s="36"/>
      <c r="KMC60" s="36"/>
      <c r="KMD60" s="36"/>
      <c r="KME60" s="36"/>
      <c r="KMF60" s="36"/>
      <c r="KMG60" s="36"/>
      <c r="KMH60" s="36"/>
      <c r="KMI60" s="36"/>
      <c r="KMJ60" s="36"/>
      <c r="KMK60" s="36"/>
      <c r="KML60" s="36"/>
      <c r="KMM60" s="36"/>
      <c r="KMN60" s="36"/>
      <c r="KMO60" s="36"/>
      <c r="KMP60" s="36"/>
      <c r="KMQ60" s="36"/>
      <c r="KMR60" s="36"/>
      <c r="KMS60" s="36"/>
      <c r="KMT60" s="36"/>
      <c r="KMU60" s="36"/>
      <c r="KMV60" s="36"/>
      <c r="KMW60" s="36"/>
      <c r="KMX60" s="36"/>
      <c r="KMY60" s="36"/>
      <c r="KMZ60" s="36"/>
      <c r="KNA60" s="36"/>
      <c r="KNB60" s="36"/>
      <c r="KNC60" s="36"/>
      <c r="KND60" s="36"/>
      <c r="KNE60" s="36"/>
      <c r="KNF60" s="36"/>
      <c r="KNG60" s="36"/>
      <c r="KNH60" s="36"/>
      <c r="KNI60" s="36"/>
      <c r="KNJ60" s="36"/>
      <c r="KNK60" s="36"/>
      <c r="KNL60" s="36"/>
      <c r="KNM60" s="36"/>
      <c r="KNN60" s="36"/>
      <c r="KNO60" s="36"/>
      <c r="KNP60" s="36"/>
      <c r="KNQ60" s="36"/>
      <c r="KNR60" s="36"/>
      <c r="KNS60" s="36"/>
      <c r="KNT60" s="36"/>
      <c r="KNU60" s="36"/>
      <c r="KNV60" s="36"/>
      <c r="KNW60" s="36"/>
      <c r="KNX60" s="36"/>
      <c r="KNY60" s="36"/>
      <c r="KNZ60" s="36"/>
      <c r="KOA60" s="36"/>
      <c r="KOB60" s="36"/>
      <c r="KOC60" s="36"/>
      <c r="KOD60" s="36"/>
      <c r="KOE60" s="36"/>
      <c r="KOF60" s="36"/>
      <c r="KOG60" s="36"/>
      <c r="KOH60" s="36"/>
      <c r="KOI60" s="36"/>
      <c r="KOJ60" s="36"/>
      <c r="KOK60" s="36"/>
      <c r="KOL60" s="36"/>
      <c r="KOM60" s="36"/>
      <c r="KON60" s="36"/>
      <c r="KOO60" s="36"/>
      <c r="KOP60" s="36"/>
      <c r="KOQ60" s="36"/>
      <c r="KOR60" s="36"/>
      <c r="KOS60" s="36"/>
      <c r="KOT60" s="36"/>
      <c r="KOU60" s="36"/>
      <c r="KOV60" s="36"/>
      <c r="KOW60" s="36"/>
      <c r="KOX60" s="36"/>
      <c r="KOY60" s="36"/>
      <c r="KOZ60" s="36"/>
      <c r="KPA60" s="36"/>
      <c r="KPB60" s="36"/>
      <c r="KPC60" s="36"/>
      <c r="KPD60" s="36"/>
      <c r="KPE60" s="36"/>
      <c r="KPF60" s="36"/>
      <c r="KPG60" s="36"/>
      <c r="KPH60" s="36"/>
      <c r="KPI60" s="36"/>
      <c r="KPJ60" s="36"/>
      <c r="KPK60" s="36"/>
      <c r="KPL60" s="36"/>
      <c r="KPM60" s="36"/>
      <c r="KPN60" s="36"/>
      <c r="KPO60" s="36"/>
      <c r="KPP60" s="36"/>
      <c r="KPQ60" s="36"/>
      <c r="KPR60" s="36"/>
      <c r="KPS60" s="36"/>
      <c r="KPT60" s="36"/>
      <c r="KPU60" s="36"/>
      <c r="KPV60" s="36"/>
      <c r="KPW60" s="36"/>
      <c r="KPX60" s="36"/>
      <c r="KPY60" s="36"/>
      <c r="KPZ60" s="36"/>
      <c r="KQA60" s="36"/>
      <c r="KQB60" s="36"/>
      <c r="KQC60" s="36"/>
      <c r="KQD60" s="36"/>
      <c r="KQE60" s="36"/>
      <c r="KQF60" s="36"/>
      <c r="KQG60" s="36"/>
      <c r="KQH60" s="36"/>
      <c r="KQI60" s="36"/>
      <c r="KQJ60" s="36"/>
      <c r="KQK60" s="36"/>
      <c r="KQL60" s="36"/>
      <c r="KQM60" s="36"/>
      <c r="KQN60" s="36"/>
      <c r="KQO60" s="36"/>
      <c r="KQP60" s="36"/>
      <c r="KQQ60" s="36"/>
      <c r="KQR60" s="36"/>
      <c r="KQS60" s="36"/>
      <c r="KQT60" s="36"/>
      <c r="KQU60" s="36"/>
      <c r="KQV60" s="36"/>
      <c r="KQW60" s="36"/>
      <c r="KQX60" s="36"/>
      <c r="KQY60" s="36"/>
      <c r="KQZ60" s="36"/>
      <c r="KRA60" s="36"/>
      <c r="KRB60" s="36"/>
      <c r="KRC60" s="36"/>
      <c r="KRD60" s="36"/>
      <c r="KRE60" s="36"/>
      <c r="KRF60" s="36"/>
      <c r="KRG60" s="36"/>
      <c r="KRH60" s="36"/>
      <c r="KRI60" s="36"/>
      <c r="KRJ60" s="36"/>
      <c r="KRK60" s="36"/>
      <c r="KRL60" s="36"/>
      <c r="KRM60" s="36"/>
      <c r="KRN60" s="36"/>
      <c r="KRO60" s="36"/>
      <c r="KRP60" s="36"/>
      <c r="KRQ60" s="36"/>
      <c r="KRR60" s="36"/>
      <c r="KRS60" s="36"/>
      <c r="KRT60" s="36"/>
      <c r="KRU60" s="36"/>
      <c r="KRV60" s="36"/>
      <c r="KRW60" s="36"/>
      <c r="KRX60" s="36"/>
      <c r="KRY60" s="36"/>
      <c r="KRZ60" s="36"/>
      <c r="KSA60" s="36"/>
      <c r="KSB60" s="36"/>
      <c r="KSC60" s="36"/>
      <c r="KSD60" s="36"/>
      <c r="KSE60" s="36"/>
      <c r="KSF60" s="36"/>
      <c r="KSG60" s="36"/>
      <c r="KSH60" s="36"/>
      <c r="KSI60" s="36"/>
      <c r="KSJ60" s="36"/>
      <c r="KSK60" s="36"/>
      <c r="KSL60" s="36"/>
      <c r="KSM60" s="36"/>
      <c r="KSN60" s="36"/>
      <c r="KSO60" s="36"/>
      <c r="KSP60" s="36"/>
      <c r="KSQ60" s="36"/>
      <c r="KSR60" s="36"/>
      <c r="KSS60" s="36"/>
      <c r="KST60" s="36"/>
      <c r="KSU60" s="36"/>
      <c r="KSV60" s="36"/>
      <c r="KSW60" s="36"/>
      <c r="KSX60" s="36"/>
      <c r="KSY60" s="36"/>
      <c r="KSZ60" s="36"/>
      <c r="KTA60" s="36"/>
      <c r="KTB60" s="36"/>
      <c r="KTC60" s="36"/>
      <c r="KTD60" s="36"/>
      <c r="KTE60" s="36"/>
      <c r="KTF60" s="36"/>
      <c r="KTG60" s="36"/>
      <c r="KTH60" s="36"/>
      <c r="KTI60" s="36"/>
      <c r="KTJ60" s="36"/>
      <c r="KTK60" s="36"/>
      <c r="KTL60" s="36"/>
      <c r="KTM60" s="36"/>
      <c r="KTN60" s="36"/>
      <c r="KTO60" s="36"/>
      <c r="KTP60" s="36"/>
      <c r="KTQ60" s="36"/>
      <c r="KTR60" s="36"/>
      <c r="KTS60" s="36"/>
      <c r="KTT60" s="36"/>
      <c r="KTU60" s="36"/>
      <c r="KTV60" s="36"/>
      <c r="KTW60" s="36"/>
      <c r="KTX60" s="36"/>
      <c r="KTY60" s="36"/>
      <c r="KTZ60" s="36"/>
      <c r="KUA60" s="36"/>
      <c r="KUB60" s="36"/>
      <c r="KUC60" s="36"/>
      <c r="KUD60" s="36"/>
      <c r="KUE60" s="36"/>
      <c r="KUF60" s="36"/>
      <c r="KUG60" s="36"/>
      <c r="KUH60" s="36"/>
      <c r="KUI60" s="36"/>
      <c r="KUJ60" s="36"/>
      <c r="KUK60" s="36"/>
      <c r="KUL60" s="36"/>
      <c r="KUM60" s="36"/>
      <c r="KUN60" s="36"/>
      <c r="KUO60" s="36"/>
      <c r="KUP60" s="36"/>
      <c r="KUQ60" s="36"/>
      <c r="KUR60" s="36"/>
      <c r="KUS60" s="36"/>
      <c r="KUT60" s="36"/>
      <c r="KUU60" s="36"/>
      <c r="KUV60" s="36"/>
      <c r="KUW60" s="36"/>
      <c r="KUX60" s="36"/>
      <c r="KUY60" s="36"/>
      <c r="KUZ60" s="36"/>
      <c r="KVA60" s="36"/>
      <c r="KVB60" s="36"/>
      <c r="KVC60" s="36"/>
      <c r="KVD60" s="36"/>
      <c r="KVE60" s="36"/>
      <c r="KVF60" s="36"/>
      <c r="KVG60" s="36"/>
      <c r="KVH60" s="36"/>
      <c r="KVI60" s="36"/>
      <c r="KVJ60" s="36"/>
      <c r="KVK60" s="36"/>
      <c r="KVL60" s="36"/>
      <c r="KVM60" s="36"/>
      <c r="KVN60" s="36"/>
      <c r="KVO60" s="36"/>
      <c r="KVP60" s="36"/>
      <c r="KVQ60" s="36"/>
      <c r="KVR60" s="36"/>
      <c r="KVS60" s="36"/>
      <c r="KVT60" s="36"/>
      <c r="KVU60" s="36"/>
      <c r="KVV60" s="36"/>
      <c r="KVW60" s="36"/>
      <c r="KVX60" s="36"/>
      <c r="KVY60" s="36"/>
      <c r="KVZ60" s="36"/>
      <c r="KWA60" s="36"/>
      <c r="KWB60" s="36"/>
      <c r="KWC60" s="36"/>
      <c r="KWD60" s="36"/>
      <c r="KWE60" s="36"/>
      <c r="KWF60" s="36"/>
      <c r="KWG60" s="36"/>
      <c r="KWH60" s="36"/>
      <c r="KWI60" s="36"/>
      <c r="KWJ60" s="36"/>
      <c r="KWK60" s="36"/>
      <c r="KWL60" s="36"/>
      <c r="KWM60" s="36"/>
      <c r="KWN60" s="36"/>
      <c r="KWO60" s="36"/>
      <c r="KWP60" s="36"/>
      <c r="KWQ60" s="36"/>
      <c r="KWR60" s="36"/>
      <c r="KWS60" s="36"/>
      <c r="KWT60" s="36"/>
      <c r="KWU60" s="36"/>
      <c r="KWV60" s="36"/>
      <c r="KWW60" s="36"/>
      <c r="KWX60" s="36"/>
      <c r="KWY60" s="36"/>
      <c r="KWZ60" s="36"/>
      <c r="KXA60" s="36"/>
      <c r="KXB60" s="36"/>
      <c r="KXC60" s="36"/>
      <c r="KXD60" s="36"/>
      <c r="KXE60" s="36"/>
      <c r="KXF60" s="36"/>
      <c r="KXG60" s="36"/>
      <c r="KXH60" s="36"/>
      <c r="KXI60" s="36"/>
      <c r="KXJ60" s="36"/>
      <c r="KXK60" s="36"/>
      <c r="KXL60" s="36"/>
      <c r="KXM60" s="36"/>
      <c r="KXN60" s="36"/>
      <c r="KXO60" s="36"/>
      <c r="KXP60" s="36"/>
      <c r="KXQ60" s="36"/>
      <c r="KXR60" s="36"/>
      <c r="KXS60" s="36"/>
      <c r="KXT60" s="36"/>
      <c r="KXU60" s="36"/>
      <c r="KXV60" s="36"/>
      <c r="KXW60" s="36"/>
      <c r="KXX60" s="36"/>
      <c r="KXY60" s="36"/>
      <c r="KXZ60" s="36"/>
      <c r="KYA60" s="36"/>
      <c r="KYB60" s="36"/>
      <c r="KYC60" s="36"/>
      <c r="KYD60" s="36"/>
      <c r="KYE60" s="36"/>
      <c r="KYF60" s="36"/>
      <c r="KYG60" s="36"/>
      <c r="KYH60" s="36"/>
      <c r="KYI60" s="36"/>
      <c r="KYJ60" s="36"/>
      <c r="KYK60" s="36"/>
      <c r="KYL60" s="36"/>
      <c r="KYM60" s="36"/>
      <c r="KYN60" s="36"/>
      <c r="KYO60" s="36"/>
      <c r="KYP60" s="36"/>
      <c r="KYQ60" s="36"/>
      <c r="KYR60" s="36"/>
      <c r="KYS60" s="36"/>
      <c r="KYT60" s="36"/>
      <c r="KYU60" s="36"/>
      <c r="KYV60" s="36"/>
      <c r="KYW60" s="36"/>
      <c r="KYX60" s="36"/>
      <c r="KYY60" s="36"/>
      <c r="KYZ60" s="36"/>
      <c r="KZA60" s="36"/>
      <c r="KZB60" s="36"/>
      <c r="KZC60" s="36"/>
      <c r="KZD60" s="36"/>
      <c r="KZE60" s="36"/>
      <c r="KZF60" s="36"/>
      <c r="KZG60" s="36"/>
      <c r="KZH60" s="36"/>
      <c r="KZI60" s="36"/>
      <c r="KZJ60" s="36"/>
      <c r="KZK60" s="36"/>
      <c r="KZL60" s="36"/>
      <c r="KZM60" s="36"/>
      <c r="KZN60" s="36"/>
      <c r="KZO60" s="36"/>
      <c r="KZP60" s="36"/>
      <c r="KZQ60" s="36"/>
      <c r="KZR60" s="36"/>
      <c r="KZS60" s="36"/>
      <c r="KZT60" s="36"/>
      <c r="KZU60" s="36"/>
      <c r="KZV60" s="36"/>
      <c r="KZW60" s="36"/>
      <c r="KZX60" s="36"/>
      <c r="KZY60" s="36"/>
      <c r="KZZ60" s="36"/>
      <c r="LAA60" s="36"/>
      <c r="LAB60" s="36"/>
      <c r="LAC60" s="36"/>
      <c r="LAD60" s="36"/>
      <c r="LAE60" s="36"/>
      <c r="LAF60" s="36"/>
      <c r="LAG60" s="36"/>
      <c r="LAH60" s="36"/>
      <c r="LAI60" s="36"/>
      <c r="LAJ60" s="36"/>
      <c r="LAK60" s="36"/>
      <c r="LAL60" s="36"/>
      <c r="LAM60" s="36"/>
      <c r="LAN60" s="36"/>
      <c r="LAO60" s="36"/>
      <c r="LAP60" s="36"/>
      <c r="LAQ60" s="36"/>
      <c r="LAR60" s="36"/>
      <c r="LAS60" s="36"/>
      <c r="LAT60" s="36"/>
      <c r="LAU60" s="36"/>
      <c r="LAV60" s="36"/>
      <c r="LAW60" s="36"/>
      <c r="LAX60" s="36"/>
      <c r="LAY60" s="36"/>
      <c r="LAZ60" s="36"/>
      <c r="LBA60" s="36"/>
      <c r="LBB60" s="36"/>
      <c r="LBC60" s="36"/>
      <c r="LBD60" s="36"/>
      <c r="LBE60" s="36"/>
      <c r="LBF60" s="36"/>
      <c r="LBG60" s="36"/>
      <c r="LBH60" s="36"/>
      <c r="LBI60" s="36"/>
      <c r="LBJ60" s="36"/>
      <c r="LBK60" s="36"/>
      <c r="LBL60" s="36"/>
      <c r="LBM60" s="36"/>
      <c r="LBN60" s="36"/>
      <c r="LBO60" s="36"/>
      <c r="LBP60" s="36"/>
      <c r="LBQ60" s="36"/>
      <c r="LBR60" s="36"/>
      <c r="LBS60" s="36"/>
      <c r="LBT60" s="36"/>
      <c r="LBU60" s="36"/>
      <c r="LBV60" s="36"/>
      <c r="LBW60" s="36"/>
      <c r="LBX60" s="36"/>
      <c r="LBY60" s="36"/>
      <c r="LBZ60" s="36"/>
      <c r="LCA60" s="36"/>
      <c r="LCB60" s="36"/>
      <c r="LCC60" s="36"/>
      <c r="LCD60" s="36"/>
      <c r="LCE60" s="36"/>
      <c r="LCF60" s="36"/>
      <c r="LCG60" s="36"/>
      <c r="LCH60" s="36"/>
      <c r="LCI60" s="36"/>
      <c r="LCJ60" s="36"/>
      <c r="LCK60" s="36"/>
      <c r="LCL60" s="36"/>
      <c r="LCM60" s="36"/>
      <c r="LCN60" s="36"/>
      <c r="LCO60" s="36"/>
      <c r="LCP60" s="36"/>
      <c r="LCQ60" s="36"/>
      <c r="LCR60" s="36"/>
      <c r="LCS60" s="36"/>
      <c r="LCT60" s="36"/>
      <c r="LCU60" s="36"/>
      <c r="LCV60" s="36"/>
      <c r="LCW60" s="36"/>
      <c r="LCX60" s="36"/>
      <c r="LCY60" s="36"/>
      <c r="LCZ60" s="36"/>
      <c r="LDA60" s="36"/>
      <c r="LDB60" s="36"/>
      <c r="LDC60" s="36"/>
      <c r="LDD60" s="36"/>
      <c r="LDE60" s="36"/>
      <c r="LDF60" s="36"/>
      <c r="LDG60" s="36"/>
      <c r="LDH60" s="36"/>
      <c r="LDI60" s="36"/>
      <c r="LDJ60" s="36"/>
      <c r="LDK60" s="36"/>
      <c r="LDL60" s="36"/>
      <c r="LDM60" s="36"/>
      <c r="LDN60" s="36"/>
      <c r="LDO60" s="36"/>
      <c r="LDP60" s="36"/>
      <c r="LDQ60" s="36"/>
      <c r="LDR60" s="36"/>
      <c r="LDS60" s="36"/>
      <c r="LDT60" s="36"/>
      <c r="LDU60" s="36"/>
      <c r="LDV60" s="36"/>
      <c r="LDW60" s="36"/>
      <c r="LDX60" s="36"/>
      <c r="LDY60" s="36"/>
      <c r="LDZ60" s="36"/>
      <c r="LEA60" s="36"/>
      <c r="LEB60" s="36"/>
      <c r="LEC60" s="36"/>
      <c r="LED60" s="36"/>
      <c r="LEE60" s="36"/>
      <c r="LEF60" s="36"/>
      <c r="LEG60" s="36"/>
      <c r="LEH60" s="36"/>
      <c r="LEI60" s="36"/>
      <c r="LEJ60" s="36"/>
      <c r="LEK60" s="36"/>
      <c r="LEL60" s="36"/>
      <c r="LEM60" s="36"/>
      <c r="LEN60" s="36"/>
      <c r="LEO60" s="36"/>
      <c r="LEP60" s="36"/>
      <c r="LEQ60" s="36"/>
      <c r="LER60" s="36"/>
      <c r="LES60" s="36"/>
      <c r="LET60" s="36"/>
      <c r="LEU60" s="36"/>
      <c r="LEV60" s="36"/>
      <c r="LEW60" s="36"/>
      <c r="LEX60" s="36"/>
      <c r="LEY60" s="36"/>
      <c r="LEZ60" s="36"/>
      <c r="LFA60" s="36"/>
      <c r="LFB60" s="36"/>
      <c r="LFC60" s="36"/>
      <c r="LFD60" s="36"/>
      <c r="LFE60" s="36"/>
      <c r="LFF60" s="36"/>
      <c r="LFG60" s="36"/>
      <c r="LFH60" s="36"/>
      <c r="LFI60" s="36"/>
      <c r="LFJ60" s="36"/>
      <c r="LFK60" s="36"/>
      <c r="LFL60" s="36"/>
      <c r="LFM60" s="36"/>
      <c r="LFN60" s="36"/>
      <c r="LFO60" s="36"/>
      <c r="LFP60" s="36"/>
      <c r="LFQ60" s="36"/>
      <c r="LFR60" s="36"/>
      <c r="LFS60" s="36"/>
      <c r="LFT60" s="36"/>
      <c r="LFU60" s="36"/>
      <c r="LFV60" s="36"/>
      <c r="LFW60" s="36"/>
      <c r="LFX60" s="36"/>
      <c r="LFY60" s="36"/>
      <c r="LFZ60" s="36"/>
      <c r="LGA60" s="36"/>
      <c r="LGB60" s="36"/>
      <c r="LGC60" s="36"/>
      <c r="LGD60" s="36"/>
      <c r="LGE60" s="36"/>
      <c r="LGF60" s="36"/>
      <c r="LGG60" s="36"/>
      <c r="LGH60" s="36"/>
      <c r="LGI60" s="36"/>
      <c r="LGJ60" s="36"/>
      <c r="LGK60" s="36"/>
      <c r="LGL60" s="36"/>
      <c r="LGM60" s="36"/>
      <c r="LGN60" s="36"/>
      <c r="LGO60" s="36"/>
      <c r="LGP60" s="36"/>
      <c r="LGQ60" s="36"/>
      <c r="LGR60" s="36"/>
      <c r="LGS60" s="36"/>
      <c r="LGT60" s="36"/>
      <c r="LGU60" s="36"/>
      <c r="LGV60" s="36"/>
      <c r="LGW60" s="36"/>
      <c r="LGX60" s="36"/>
      <c r="LGY60" s="36"/>
      <c r="LGZ60" s="36"/>
      <c r="LHA60" s="36"/>
      <c r="LHB60" s="36"/>
      <c r="LHC60" s="36"/>
      <c r="LHD60" s="36"/>
      <c r="LHE60" s="36"/>
      <c r="LHF60" s="36"/>
      <c r="LHG60" s="36"/>
      <c r="LHH60" s="36"/>
      <c r="LHI60" s="36"/>
      <c r="LHJ60" s="36"/>
      <c r="LHK60" s="36"/>
      <c r="LHL60" s="36"/>
      <c r="LHM60" s="36"/>
      <c r="LHN60" s="36"/>
      <c r="LHO60" s="36"/>
      <c r="LHP60" s="36"/>
      <c r="LHQ60" s="36"/>
      <c r="LHR60" s="36"/>
      <c r="LHS60" s="36"/>
      <c r="LHT60" s="36"/>
      <c r="LHU60" s="36"/>
      <c r="LHV60" s="36"/>
      <c r="LHW60" s="36"/>
      <c r="LHX60" s="36"/>
      <c r="LHY60" s="36"/>
      <c r="LHZ60" s="36"/>
      <c r="LIA60" s="36"/>
      <c r="LIB60" s="36"/>
      <c r="LIC60" s="36"/>
      <c r="LID60" s="36"/>
      <c r="LIE60" s="36"/>
      <c r="LIF60" s="36"/>
      <c r="LIG60" s="36"/>
      <c r="LIH60" s="36"/>
      <c r="LII60" s="36"/>
      <c r="LIJ60" s="36"/>
      <c r="LIK60" s="36"/>
      <c r="LIL60" s="36"/>
      <c r="LIM60" s="36"/>
      <c r="LIN60" s="36"/>
      <c r="LIO60" s="36"/>
      <c r="LIP60" s="36"/>
      <c r="LIQ60" s="36"/>
      <c r="LIR60" s="36"/>
      <c r="LIS60" s="36"/>
      <c r="LIT60" s="36"/>
      <c r="LIU60" s="36"/>
      <c r="LIV60" s="36"/>
      <c r="LIW60" s="36"/>
      <c r="LIX60" s="36"/>
      <c r="LIY60" s="36"/>
      <c r="LIZ60" s="36"/>
      <c r="LJA60" s="36"/>
      <c r="LJB60" s="36"/>
      <c r="LJC60" s="36"/>
      <c r="LJD60" s="36"/>
      <c r="LJE60" s="36"/>
      <c r="LJF60" s="36"/>
      <c r="LJG60" s="36"/>
      <c r="LJH60" s="36"/>
      <c r="LJI60" s="36"/>
      <c r="LJJ60" s="36"/>
      <c r="LJK60" s="36"/>
      <c r="LJL60" s="36"/>
      <c r="LJM60" s="36"/>
      <c r="LJN60" s="36"/>
      <c r="LJO60" s="36"/>
      <c r="LJP60" s="36"/>
      <c r="LJQ60" s="36"/>
      <c r="LJR60" s="36"/>
      <c r="LJS60" s="36"/>
      <c r="LJT60" s="36"/>
      <c r="LJU60" s="36"/>
      <c r="LJV60" s="36"/>
      <c r="LJW60" s="36"/>
      <c r="LJX60" s="36"/>
      <c r="LJY60" s="36"/>
      <c r="LJZ60" s="36"/>
      <c r="LKA60" s="36"/>
      <c r="LKB60" s="36"/>
      <c r="LKC60" s="36"/>
      <c r="LKD60" s="36"/>
      <c r="LKE60" s="36"/>
      <c r="LKF60" s="36"/>
      <c r="LKG60" s="36"/>
      <c r="LKH60" s="36"/>
      <c r="LKI60" s="36"/>
      <c r="LKJ60" s="36"/>
      <c r="LKK60" s="36"/>
      <c r="LKL60" s="36"/>
      <c r="LKM60" s="36"/>
      <c r="LKN60" s="36"/>
      <c r="LKO60" s="36"/>
      <c r="LKP60" s="36"/>
      <c r="LKQ60" s="36"/>
      <c r="LKR60" s="36"/>
      <c r="LKS60" s="36"/>
      <c r="LKT60" s="36"/>
      <c r="LKU60" s="36"/>
      <c r="LKV60" s="36"/>
      <c r="LKW60" s="36"/>
      <c r="LKX60" s="36"/>
      <c r="LKY60" s="36"/>
      <c r="LKZ60" s="36"/>
      <c r="LLA60" s="36"/>
      <c r="LLB60" s="36"/>
      <c r="LLC60" s="36"/>
      <c r="LLD60" s="36"/>
      <c r="LLE60" s="36"/>
      <c r="LLF60" s="36"/>
      <c r="LLG60" s="36"/>
      <c r="LLH60" s="36"/>
      <c r="LLI60" s="36"/>
      <c r="LLJ60" s="36"/>
      <c r="LLK60" s="36"/>
      <c r="LLL60" s="36"/>
      <c r="LLM60" s="36"/>
      <c r="LLN60" s="36"/>
      <c r="LLO60" s="36"/>
      <c r="LLP60" s="36"/>
      <c r="LLQ60" s="36"/>
      <c r="LLR60" s="36"/>
      <c r="LLS60" s="36"/>
      <c r="LLT60" s="36"/>
      <c r="LLU60" s="36"/>
      <c r="LLV60" s="36"/>
      <c r="LLW60" s="36"/>
      <c r="LLX60" s="36"/>
      <c r="LLY60" s="36"/>
      <c r="LLZ60" s="36"/>
      <c r="LMA60" s="36"/>
      <c r="LMB60" s="36"/>
      <c r="LMC60" s="36"/>
      <c r="LMD60" s="36"/>
      <c r="LME60" s="36"/>
      <c r="LMF60" s="36"/>
      <c r="LMG60" s="36"/>
      <c r="LMH60" s="36"/>
      <c r="LMI60" s="36"/>
      <c r="LMJ60" s="36"/>
      <c r="LMK60" s="36"/>
      <c r="LML60" s="36"/>
      <c r="LMM60" s="36"/>
      <c r="LMN60" s="36"/>
      <c r="LMO60" s="36"/>
      <c r="LMP60" s="36"/>
      <c r="LMQ60" s="36"/>
      <c r="LMR60" s="36"/>
      <c r="LMS60" s="36"/>
      <c r="LMT60" s="36"/>
      <c r="LMU60" s="36"/>
      <c r="LMV60" s="36"/>
      <c r="LMW60" s="36"/>
      <c r="LMX60" s="36"/>
      <c r="LMY60" s="36"/>
      <c r="LMZ60" s="36"/>
      <c r="LNA60" s="36"/>
      <c r="LNB60" s="36"/>
      <c r="LNC60" s="36"/>
      <c r="LND60" s="36"/>
      <c r="LNE60" s="36"/>
      <c r="LNF60" s="36"/>
      <c r="LNG60" s="36"/>
      <c r="LNH60" s="36"/>
      <c r="LNI60" s="36"/>
      <c r="LNJ60" s="36"/>
      <c r="LNK60" s="36"/>
      <c r="LNL60" s="36"/>
      <c r="LNM60" s="36"/>
      <c r="LNN60" s="36"/>
      <c r="LNO60" s="36"/>
      <c r="LNP60" s="36"/>
      <c r="LNQ60" s="36"/>
      <c r="LNR60" s="36"/>
      <c r="LNS60" s="36"/>
      <c r="LNT60" s="36"/>
      <c r="LNU60" s="36"/>
      <c r="LNV60" s="36"/>
      <c r="LNW60" s="36"/>
      <c r="LNX60" s="36"/>
      <c r="LNY60" s="36"/>
      <c r="LNZ60" s="36"/>
      <c r="LOA60" s="36"/>
      <c r="LOB60" s="36"/>
      <c r="LOC60" s="36"/>
      <c r="LOD60" s="36"/>
      <c r="LOE60" s="36"/>
      <c r="LOF60" s="36"/>
      <c r="LOG60" s="36"/>
      <c r="LOH60" s="36"/>
      <c r="LOI60" s="36"/>
      <c r="LOJ60" s="36"/>
      <c r="LOK60" s="36"/>
      <c r="LOL60" s="36"/>
      <c r="LOM60" s="36"/>
      <c r="LON60" s="36"/>
      <c r="LOO60" s="36"/>
      <c r="LOP60" s="36"/>
      <c r="LOQ60" s="36"/>
      <c r="LOR60" s="36"/>
      <c r="LOS60" s="36"/>
      <c r="LOT60" s="36"/>
      <c r="LOU60" s="36"/>
      <c r="LOV60" s="36"/>
      <c r="LOW60" s="36"/>
      <c r="LOX60" s="36"/>
      <c r="LOY60" s="36"/>
      <c r="LOZ60" s="36"/>
      <c r="LPA60" s="36"/>
      <c r="LPB60" s="36"/>
      <c r="LPC60" s="36"/>
      <c r="LPD60" s="36"/>
      <c r="LPE60" s="36"/>
      <c r="LPF60" s="36"/>
      <c r="LPG60" s="36"/>
      <c r="LPH60" s="36"/>
      <c r="LPI60" s="36"/>
      <c r="LPJ60" s="36"/>
      <c r="LPK60" s="36"/>
      <c r="LPL60" s="36"/>
      <c r="LPM60" s="36"/>
      <c r="LPN60" s="36"/>
      <c r="LPO60" s="36"/>
      <c r="LPP60" s="36"/>
      <c r="LPQ60" s="36"/>
      <c r="LPR60" s="36"/>
      <c r="LPS60" s="36"/>
      <c r="LPT60" s="36"/>
      <c r="LPU60" s="36"/>
      <c r="LPV60" s="36"/>
      <c r="LPW60" s="36"/>
      <c r="LPX60" s="36"/>
      <c r="LPY60" s="36"/>
      <c r="LPZ60" s="36"/>
      <c r="LQA60" s="36"/>
      <c r="LQB60" s="36"/>
      <c r="LQC60" s="36"/>
      <c r="LQD60" s="36"/>
      <c r="LQE60" s="36"/>
      <c r="LQF60" s="36"/>
      <c r="LQG60" s="36"/>
      <c r="LQH60" s="36"/>
      <c r="LQI60" s="36"/>
      <c r="LQJ60" s="36"/>
      <c r="LQK60" s="36"/>
      <c r="LQL60" s="36"/>
      <c r="LQM60" s="36"/>
      <c r="LQN60" s="36"/>
      <c r="LQO60" s="36"/>
      <c r="LQP60" s="36"/>
      <c r="LQQ60" s="36"/>
      <c r="LQR60" s="36"/>
      <c r="LQS60" s="36"/>
      <c r="LQT60" s="36"/>
      <c r="LQU60" s="36"/>
      <c r="LQV60" s="36"/>
      <c r="LQW60" s="36"/>
      <c r="LQX60" s="36"/>
      <c r="LQY60" s="36"/>
      <c r="LQZ60" s="36"/>
      <c r="LRA60" s="36"/>
      <c r="LRB60" s="36"/>
      <c r="LRC60" s="36"/>
      <c r="LRD60" s="36"/>
      <c r="LRE60" s="36"/>
      <c r="LRF60" s="36"/>
      <c r="LRG60" s="36"/>
      <c r="LRH60" s="36"/>
      <c r="LRI60" s="36"/>
      <c r="LRJ60" s="36"/>
      <c r="LRK60" s="36"/>
      <c r="LRL60" s="36"/>
      <c r="LRM60" s="36"/>
      <c r="LRN60" s="36"/>
      <c r="LRO60" s="36"/>
      <c r="LRP60" s="36"/>
      <c r="LRQ60" s="36"/>
      <c r="LRR60" s="36"/>
      <c r="LRS60" s="36"/>
      <c r="LRT60" s="36"/>
      <c r="LRU60" s="36"/>
      <c r="LRV60" s="36"/>
      <c r="LRW60" s="36"/>
      <c r="LRX60" s="36"/>
      <c r="LRY60" s="36"/>
      <c r="LRZ60" s="36"/>
      <c r="LSA60" s="36"/>
      <c r="LSB60" s="36"/>
      <c r="LSC60" s="36"/>
      <c r="LSD60" s="36"/>
      <c r="LSE60" s="36"/>
      <c r="LSF60" s="36"/>
      <c r="LSG60" s="36"/>
      <c r="LSH60" s="36"/>
      <c r="LSI60" s="36"/>
      <c r="LSJ60" s="36"/>
      <c r="LSK60" s="36"/>
      <c r="LSL60" s="36"/>
      <c r="LSM60" s="36"/>
      <c r="LSN60" s="36"/>
      <c r="LSO60" s="36"/>
      <c r="LSP60" s="36"/>
      <c r="LSQ60" s="36"/>
      <c r="LSR60" s="36"/>
      <c r="LSS60" s="36"/>
      <c r="LST60" s="36"/>
      <c r="LSU60" s="36"/>
      <c r="LSV60" s="36"/>
      <c r="LSW60" s="36"/>
      <c r="LSX60" s="36"/>
      <c r="LSY60" s="36"/>
      <c r="LSZ60" s="36"/>
      <c r="LTA60" s="36"/>
      <c r="LTB60" s="36"/>
      <c r="LTC60" s="36"/>
      <c r="LTD60" s="36"/>
      <c r="LTE60" s="36"/>
      <c r="LTF60" s="36"/>
      <c r="LTG60" s="36"/>
      <c r="LTH60" s="36"/>
      <c r="LTI60" s="36"/>
      <c r="LTJ60" s="36"/>
      <c r="LTK60" s="36"/>
      <c r="LTL60" s="36"/>
      <c r="LTM60" s="36"/>
      <c r="LTN60" s="36"/>
      <c r="LTO60" s="36"/>
      <c r="LTP60" s="36"/>
      <c r="LTQ60" s="36"/>
      <c r="LTR60" s="36"/>
      <c r="LTS60" s="36"/>
      <c r="LTT60" s="36"/>
      <c r="LTU60" s="36"/>
      <c r="LTV60" s="36"/>
      <c r="LTW60" s="36"/>
      <c r="LTX60" s="36"/>
      <c r="LTY60" s="36"/>
      <c r="LTZ60" s="36"/>
      <c r="LUA60" s="36"/>
      <c r="LUB60" s="36"/>
      <c r="LUC60" s="36"/>
      <c r="LUD60" s="36"/>
      <c r="LUE60" s="36"/>
      <c r="LUF60" s="36"/>
      <c r="LUG60" s="36"/>
      <c r="LUH60" s="36"/>
      <c r="LUI60" s="36"/>
      <c r="LUJ60" s="36"/>
      <c r="LUK60" s="36"/>
      <c r="LUL60" s="36"/>
      <c r="LUM60" s="36"/>
      <c r="LUN60" s="36"/>
      <c r="LUO60" s="36"/>
      <c r="LUP60" s="36"/>
      <c r="LUQ60" s="36"/>
      <c r="LUR60" s="36"/>
      <c r="LUS60" s="36"/>
      <c r="LUT60" s="36"/>
      <c r="LUU60" s="36"/>
      <c r="LUV60" s="36"/>
      <c r="LUW60" s="36"/>
      <c r="LUX60" s="36"/>
      <c r="LUY60" s="36"/>
      <c r="LUZ60" s="36"/>
      <c r="LVA60" s="36"/>
      <c r="LVB60" s="36"/>
      <c r="LVC60" s="36"/>
      <c r="LVD60" s="36"/>
      <c r="LVE60" s="36"/>
      <c r="LVF60" s="36"/>
      <c r="LVG60" s="36"/>
      <c r="LVH60" s="36"/>
      <c r="LVI60" s="36"/>
      <c r="LVJ60" s="36"/>
      <c r="LVK60" s="36"/>
      <c r="LVL60" s="36"/>
      <c r="LVM60" s="36"/>
      <c r="LVN60" s="36"/>
      <c r="LVO60" s="36"/>
      <c r="LVP60" s="36"/>
      <c r="LVQ60" s="36"/>
      <c r="LVR60" s="36"/>
      <c r="LVS60" s="36"/>
      <c r="LVT60" s="36"/>
      <c r="LVU60" s="36"/>
      <c r="LVV60" s="36"/>
      <c r="LVW60" s="36"/>
      <c r="LVX60" s="36"/>
      <c r="LVY60" s="36"/>
      <c r="LVZ60" s="36"/>
      <c r="LWA60" s="36"/>
      <c r="LWB60" s="36"/>
      <c r="LWC60" s="36"/>
      <c r="LWD60" s="36"/>
      <c r="LWE60" s="36"/>
      <c r="LWF60" s="36"/>
      <c r="LWG60" s="36"/>
      <c r="LWH60" s="36"/>
      <c r="LWI60" s="36"/>
      <c r="LWJ60" s="36"/>
      <c r="LWK60" s="36"/>
      <c r="LWL60" s="36"/>
      <c r="LWM60" s="36"/>
      <c r="LWN60" s="36"/>
      <c r="LWO60" s="36"/>
      <c r="LWP60" s="36"/>
      <c r="LWQ60" s="36"/>
      <c r="LWR60" s="36"/>
      <c r="LWS60" s="36"/>
      <c r="LWT60" s="36"/>
      <c r="LWU60" s="36"/>
      <c r="LWV60" s="36"/>
      <c r="LWW60" s="36"/>
      <c r="LWX60" s="36"/>
      <c r="LWY60" s="36"/>
      <c r="LWZ60" s="36"/>
      <c r="LXA60" s="36"/>
      <c r="LXB60" s="36"/>
      <c r="LXC60" s="36"/>
      <c r="LXD60" s="36"/>
      <c r="LXE60" s="36"/>
      <c r="LXF60" s="36"/>
      <c r="LXG60" s="36"/>
      <c r="LXH60" s="36"/>
      <c r="LXI60" s="36"/>
      <c r="LXJ60" s="36"/>
      <c r="LXK60" s="36"/>
      <c r="LXL60" s="36"/>
      <c r="LXM60" s="36"/>
      <c r="LXN60" s="36"/>
      <c r="LXO60" s="36"/>
      <c r="LXP60" s="36"/>
      <c r="LXQ60" s="36"/>
      <c r="LXR60" s="36"/>
      <c r="LXS60" s="36"/>
      <c r="LXT60" s="36"/>
      <c r="LXU60" s="36"/>
      <c r="LXV60" s="36"/>
      <c r="LXW60" s="36"/>
      <c r="LXX60" s="36"/>
      <c r="LXY60" s="36"/>
      <c r="LXZ60" s="36"/>
      <c r="LYA60" s="36"/>
      <c r="LYB60" s="36"/>
      <c r="LYC60" s="36"/>
      <c r="LYD60" s="36"/>
      <c r="LYE60" s="36"/>
      <c r="LYF60" s="36"/>
      <c r="LYG60" s="36"/>
      <c r="LYH60" s="36"/>
      <c r="LYI60" s="36"/>
      <c r="LYJ60" s="36"/>
      <c r="LYK60" s="36"/>
      <c r="LYL60" s="36"/>
      <c r="LYM60" s="36"/>
      <c r="LYN60" s="36"/>
      <c r="LYO60" s="36"/>
      <c r="LYP60" s="36"/>
      <c r="LYQ60" s="36"/>
      <c r="LYR60" s="36"/>
      <c r="LYS60" s="36"/>
      <c r="LYT60" s="36"/>
      <c r="LYU60" s="36"/>
      <c r="LYV60" s="36"/>
      <c r="LYW60" s="36"/>
      <c r="LYX60" s="36"/>
      <c r="LYY60" s="36"/>
      <c r="LYZ60" s="36"/>
      <c r="LZA60" s="36"/>
      <c r="LZB60" s="36"/>
      <c r="LZC60" s="36"/>
      <c r="LZD60" s="36"/>
      <c r="LZE60" s="36"/>
      <c r="LZF60" s="36"/>
      <c r="LZG60" s="36"/>
      <c r="LZH60" s="36"/>
      <c r="LZI60" s="36"/>
      <c r="LZJ60" s="36"/>
      <c r="LZK60" s="36"/>
      <c r="LZL60" s="36"/>
      <c r="LZM60" s="36"/>
      <c r="LZN60" s="36"/>
      <c r="LZO60" s="36"/>
      <c r="LZP60" s="36"/>
      <c r="LZQ60" s="36"/>
      <c r="LZR60" s="36"/>
      <c r="LZS60" s="36"/>
      <c r="LZT60" s="36"/>
      <c r="LZU60" s="36"/>
      <c r="LZV60" s="36"/>
      <c r="LZW60" s="36"/>
      <c r="LZX60" s="36"/>
      <c r="LZY60" s="36"/>
      <c r="LZZ60" s="36"/>
      <c r="MAA60" s="36"/>
      <c r="MAB60" s="36"/>
      <c r="MAC60" s="36"/>
      <c r="MAD60" s="36"/>
      <c r="MAE60" s="36"/>
      <c r="MAF60" s="36"/>
      <c r="MAG60" s="36"/>
      <c r="MAH60" s="36"/>
      <c r="MAI60" s="36"/>
      <c r="MAJ60" s="36"/>
      <c r="MAK60" s="36"/>
      <c r="MAL60" s="36"/>
      <c r="MAM60" s="36"/>
      <c r="MAN60" s="36"/>
      <c r="MAO60" s="36"/>
      <c r="MAP60" s="36"/>
      <c r="MAQ60" s="36"/>
      <c r="MAR60" s="36"/>
      <c r="MAS60" s="36"/>
      <c r="MAT60" s="36"/>
      <c r="MAU60" s="36"/>
      <c r="MAV60" s="36"/>
      <c r="MAW60" s="36"/>
      <c r="MAX60" s="36"/>
      <c r="MAY60" s="36"/>
      <c r="MAZ60" s="36"/>
      <c r="MBA60" s="36"/>
      <c r="MBB60" s="36"/>
      <c r="MBC60" s="36"/>
      <c r="MBD60" s="36"/>
      <c r="MBE60" s="36"/>
      <c r="MBF60" s="36"/>
      <c r="MBG60" s="36"/>
      <c r="MBH60" s="36"/>
      <c r="MBI60" s="36"/>
      <c r="MBJ60" s="36"/>
      <c r="MBK60" s="36"/>
      <c r="MBL60" s="36"/>
      <c r="MBM60" s="36"/>
      <c r="MBN60" s="36"/>
      <c r="MBO60" s="36"/>
      <c r="MBP60" s="36"/>
      <c r="MBQ60" s="36"/>
      <c r="MBR60" s="36"/>
      <c r="MBS60" s="36"/>
      <c r="MBT60" s="36"/>
      <c r="MBU60" s="36"/>
      <c r="MBV60" s="36"/>
      <c r="MBW60" s="36"/>
      <c r="MBX60" s="36"/>
      <c r="MBY60" s="36"/>
      <c r="MBZ60" s="36"/>
      <c r="MCA60" s="36"/>
      <c r="MCB60" s="36"/>
      <c r="MCC60" s="36"/>
      <c r="MCD60" s="36"/>
      <c r="MCE60" s="36"/>
      <c r="MCF60" s="36"/>
      <c r="MCG60" s="36"/>
      <c r="MCH60" s="36"/>
      <c r="MCI60" s="36"/>
      <c r="MCJ60" s="36"/>
      <c r="MCK60" s="36"/>
      <c r="MCL60" s="36"/>
      <c r="MCM60" s="36"/>
      <c r="MCN60" s="36"/>
      <c r="MCO60" s="36"/>
      <c r="MCP60" s="36"/>
      <c r="MCQ60" s="36"/>
      <c r="MCR60" s="36"/>
      <c r="MCS60" s="36"/>
      <c r="MCT60" s="36"/>
      <c r="MCU60" s="36"/>
      <c r="MCV60" s="36"/>
      <c r="MCW60" s="36"/>
      <c r="MCX60" s="36"/>
      <c r="MCY60" s="36"/>
      <c r="MCZ60" s="36"/>
      <c r="MDA60" s="36"/>
      <c r="MDB60" s="36"/>
      <c r="MDC60" s="36"/>
      <c r="MDD60" s="36"/>
      <c r="MDE60" s="36"/>
      <c r="MDF60" s="36"/>
      <c r="MDG60" s="36"/>
      <c r="MDH60" s="36"/>
      <c r="MDI60" s="36"/>
      <c r="MDJ60" s="36"/>
      <c r="MDK60" s="36"/>
      <c r="MDL60" s="36"/>
      <c r="MDM60" s="36"/>
      <c r="MDN60" s="36"/>
      <c r="MDO60" s="36"/>
      <c r="MDP60" s="36"/>
      <c r="MDQ60" s="36"/>
      <c r="MDR60" s="36"/>
      <c r="MDS60" s="36"/>
      <c r="MDT60" s="36"/>
      <c r="MDU60" s="36"/>
      <c r="MDV60" s="36"/>
      <c r="MDW60" s="36"/>
      <c r="MDX60" s="36"/>
      <c r="MDY60" s="36"/>
      <c r="MDZ60" s="36"/>
      <c r="MEA60" s="36"/>
      <c r="MEB60" s="36"/>
      <c r="MEC60" s="36"/>
      <c r="MED60" s="36"/>
      <c r="MEE60" s="36"/>
      <c r="MEF60" s="36"/>
      <c r="MEG60" s="36"/>
      <c r="MEH60" s="36"/>
      <c r="MEI60" s="36"/>
      <c r="MEJ60" s="36"/>
      <c r="MEK60" s="36"/>
      <c r="MEL60" s="36"/>
      <c r="MEM60" s="36"/>
      <c r="MEN60" s="36"/>
      <c r="MEO60" s="36"/>
      <c r="MEP60" s="36"/>
      <c r="MEQ60" s="36"/>
      <c r="MER60" s="36"/>
      <c r="MES60" s="36"/>
      <c r="MET60" s="36"/>
      <c r="MEU60" s="36"/>
      <c r="MEV60" s="36"/>
      <c r="MEW60" s="36"/>
      <c r="MEX60" s="36"/>
      <c r="MEY60" s="36"/>
      <c r="MEZ60" s="36"/>
      <c r="MFA60" s="36"/>
      <c r="MFB60" s="36"/>
      <c r="MFC60" s="36"/>
      <c r="MFD60" s="36"/>
      <c r="MFE60" s="36"/>
      <c r="MFF60" s="36"/>
      <c r="MFG60" s="36"/>
      <c r="MFH60" s="36"/>
      <c r="MFI60" s="36"/>
      <c r="MFJ60" s="36"/>
      <c r="MFK60" s="36"/>
      <c r="MFL60" s="36"/>
      <c r="MFM60" s="36"/>
      <c r="MFN60" s="36"/>
      <c r="MFO60" s="36"/>
      <c r="MFP60" s="36"/>
      <c r="MFQ60" s="36"/>
      <c r="MFR60" s="36"/>
      <c r="MFS60" s="36"/>
      <c r="MFT60" s="36"/>
      <c r="MFU60" s="36"/>
      <c r="MFV60" s="36"/>
      <c r="MFW60" s="36"/>
      <c r="MFX60" s="36"/>
      <c r="MFY60" s="36"/>
      <c r="MFZ60" s="36"/>
      <c r="MGA60" s="36"/>
      <c r="MGB60" s="36"/>
      <c r="MGC60" s="36"/>
      <c r="MGD60" s="36"/>
      <c r="MGE60" s="36"/>
      <c r="MGF60" s="36"/>
      <c r="MGG60" s="36"/>
      <c r="MGH60" s="36"/>
      <c r="MGI60" s="36"/>
      <c r="MGJ60" s="36"/>
      <c r="MGK60" s="36"/>
      <c r="MGL60" s="36"/>
      <c r="MGM60" s="36"/>
      <c r="MGN60" s="36"/>
      <c r="MGO60" s="36"/>
      <c r="MGP60" s="36"/>
      <c r="MGQ60" s="36"/>
      <c r="MGR60" s="36"/>
      <c r="MGS60" s="36"/>
      <c r="MGT60" s="36"/>
      <c r="MGU60" s="36"/>
      <c r="MGV60" s="36"/>
      <c r="MGW60" s="36"/>
      <c r="MGX60" s="36"/>
      <c r="MGY60" s="36"/>
      <c r="MGZ60" s="36"/>
      <c r="MHA60" s="36"/>
      <c r="MHB60" s="36"/>
      <c r="MHC60" s="36"/>
      <c r="MHD60" s="36"/>
      <c r="MHE60" s="36"/>
      <c r="MHF60" s="36"/>
      <c r="MHG60" s="36"/>
      <c r="MHH60" s="36"/>
      <c r="MHI60" s="36"/>
      <c r="MHJ60" s="36"/>
      <c r="MHK60" s="36"/>
      <c r="MHL60" s="36"/>
      <c r="MHM60" s="36"/>
      <c r="MHN60" s="36"/>
      <c r="MHO60" s="36"/>
      <c r="MHP60" s="36"/>
      <c r="MHQ60" s="36"/>
      <c r="MHR60" s="36"/>
      <c r="MHS60" s="36"/>
      <c r="MHT60" s="36"/>
      <c r="MHU60" s="36"/>
      <c r="MHV60" s="36"/>
      <c r="MHW60" s="36"/>
      <c r="MHX60" s="36"/>
      <c r="MHY60" s="36"/>
      <c r="MHZ60" s="36"/>
      <c r="MIA60" s="36"/>
      <c r="MIB60" s="36"/>
      <c r="MIC60" s="36"/>
      <c r="MID60" s="36"/>
      <c r="MIE60" s="36"/>
      <c r="MIF60" s="36"/>
      <c r="MIG60" s="36"/>
      <c r="MIH60" s="36"/>
      <c r="MII60" s="36"/>
      <c r="MIJ60" s="36"/>
      <c r="MIK60" s="36"/>
      <c r="MIL60" s="36"/>
      <c r="MIM60" s="36"/>
      <c r="MIN60" s="36"/>
      <c r="MIO60" s="36"/>
      <c r="MIP60" s="36"/>
      <c r="MIQ60" s="36"/>
      <c r="MIR60" s="36"/>
      <c r="MIS60" s="36"/>
      <c r="MIT60" s="36"/>
      <c r="MIU60" s="36"/>
      <c r="MIV60" s="36"/>
      <c r="MIW60" s="36"/>
      <c r="MIX60" s="36"/>
      <c r="MIY60" s="36"/>
      <c r="MIZ60" s="36"/>
      <c r="MJA60" s="36"/>
      <c r="MJB60" s="36"/>
      <c r="MJC60" s="36"/>
      <c r="MJD60" s="36"/>
      <c r="MJE60" s="36"/>
      <c r="MJF60" s="36"/>
      <c r="MJG60" s="36"/>
      <c r="MJH60" s="36"/>
      <c r="MJI60" s="36"/>
      <c r="MJJ60" s="36"/>
      <c r="MJK60" s="36"/>
      <c r="MJL60" s="36"/>
      <c r="MJM60" s="36"/>
      <c r="MJN60" s="36"/>
      <c r="MJO60" s="36"/>
      <c r="MJP60" s="36"/>
      <c r="MJQ60" s="36"/>
      <c r="MJR60" s="36"/>
      <c r="MJS60" s="36"/>
      <c r="MJT60" s="36"/>
      <c r="MJU60" s="36"/>
      <c r="MJV60" s="36"/>
      <c r="MJW60" s="36"/>
      <c r="MJX60" s="36"/>
      <c r="MJY60" s="36"/>
      <c r="MJZ60" s="36"/>
      <c r="MKA60" s="36"/>
      <c r="MKB60" s="36"/>
      <c r="MKC60" s="36"/>
      <c r="MKD60" s="36"/>
      <c r="MKE60" s="36"/>
      <c r="MKF60" s="36"/>
      <c r="MKG60" s="36"/>
      <c r="MKH60" s="36"/>
      <c r="MKI60" s="36"/>
      <c r="MKJ60" s="36"/>
      <c r="MKK60" s="36"/>
      <c r="MKL60" s="36"/>
      <c r="MKM60" s="36"/>
      <c r="MKN60" s="36"/>
      <c r="MKO60" s="36"/>
      <c r="MKP60" s="36"/>
      <c r="MKQ60" s="36"/>
      <c r="MKR60" s="36"/>
      <c r="MKS60" s="36"/>
      <c r="MKT60" s="36"/>
      <c r="MKU60" s="36"/>
      <c r="MKV60" s="36"/>
      <c r="MKW60" s="36"/>
      <c r="MKX60" s="36"/>
      <c r="MKY60" s="36"/>
      <c r="MKZ60" s="36"/>
      <c r="MLA60" s="36"/>
      <c r="MLB60" s="36"/>
      <c r="MLC60" s="36"/>
      <c r="MLD60" s="36"/>
      <c r="MLE60" s="36"/>
      <c r="MLF60" s="36"/>
      <c r="MLG60" s="36"/>
      <c r="MLH60" s="36"/>
      <c r="MLI60" s="36"/>
      <c r="MLJ60" s="36"/>
      <c r="MLK60" s="36"/>
      <c r="MLL60" s="36"/>
      <c r="MLM60" s="36"/>
      <c r="MLN60" s="36"/>
      <c r="MLO60" s="36"/>
      <c r="MLP60" s="36"/>
      <c r="MLQ60" s="36"/>
      <c r="MLR60" s="36"/>
      <c r="MLS60" s="36"/>
      <c r="MLT60" s="36"/>
      <c r="MLU60" s="36"/>
      <c r="MLV60" s="36"/>
      <c r="MLW60" s="36"/>
      <c r="MLX60" s="36"/>
      <c r="MLY60" s="36"/>
      <c r="MLZ60" s="36"/>
      <c r="MMA60" s="36"/>
      <c r="MMB60" s="36"/>
      <c r="MMC60" s="36"/>
      <c r="MMD60" s="36"/>
      <c r="MME60" s="36"/>
      <c r="MMF60" s="36"/>
      <c r="MMG60" s="36"/>
      <c r="MMH60" s="36"/>
      <c r="MMI60" s="36"/>
      <c r="MMJ60" s="36"/>
      <c r="MMK60" s="36"/>
      <c r="MML60" s="36"/>
      <c r="MMM60" s="36"/>
      <c r="MMN60" s="36"/>
      <c r="MMO60" s="36"/>
      <c r="MMP60" s="36"/>
      <c r="MMQ60" s="36"/>
      <c r="MMR60" s="36"/>
      <c r="MMS60" s="36"/>
      <c r="MMT60" s="36"/>
      <c r="MMU60" s="36"/>
      <c r="MMV60" s="36"/>
      <c r="MMW60" s="36"/>
      <c r="MMX60" s="36"/>
      <c r="MMY60" s="36"/>
      <c r="MMZ60" s="36"/>
      <c r="MNA60" s="36"/>
      <c r="MNB60" s="36"/>
      <c r="MNC60" s="36"/>
      <c r="MND60" s="36"/>
      <c r="MNE60" s="36"/>
      <c r="MNF60" s="36"/>
      <c r="MNG60" s="36"/>
      <c r="MNH60" s="36"/>
      <c r="MNI60" s="36"/>
      <c r="MNJ60" s="36"/>
      <c r="MNK60" s="36"/>
      <c r="MNL60" s="36"/>
      <c r="MNM60" s="36"/>
      <c r="MNN60" s="36"/>
      <c r="MNO60" s="36"/>
      <c r="MNP60" s="36"/>
      <c r="MNQ60" s="36"/>
      <c r="MNR60" s="36"/>
      <c r="MNS60" s="36"/>
      <c r="MNT60" s="36"/>
      <c r="MNU60" s="36"/>
      <c r="MNV60" s="36"/>
      <c r="MNW60" s="36"/>
      <c r="MNX60" s="36"/>
      <c r="MNY60" s="36"/>
      <c r="MNZ60" s="36"/>
      <c r="MOA60" s="36"/>
      <c r="MOB60" s="36"/>
      <c r="MOC60" s="36"/>
      <c r="MOD60" s="36"/>
      <c r="MOE60" s="36"/>
      <c r="MOF60" s="36"/>
      <c r="MOG60" s="36"/>
      <c r="MOH60" s="36"/>
      <c r="MOI60" s="36"/>
      <c r="MOJ60" s="36"/>
      <c r="MOK60" s="36"/>
      <c r="MOL60" s="36"/>
      <c r="MOM60" s="36"/>
      <c r="MON60" s="36"/>
      <c r="MOO60" s="36"/>
      <c r="MOP60" s="36"/>
      <c r="MOQ60" s="36"/>
      <c r="MOR60" s="36"/>
      <c r="MOS60" s="36"/>
      <c r="MOT60" s="36"/>
      <c r="MOU60" s="36"/>
      <c r="MOV60" s="36"/>
      <c r="MOW60" s="36"/>
      <c r="MOX60" s="36"/>
      <c r="MOY60" s="36"/>
      <c r="MOZ60" s="36"/>
      <c r="MPA60" s="36"/>
      <c r="MPB60" s="36"/>
      <c r="MPC60" s="36"/>
      <c r="MPD60" s="36"/>
      <c r="MPE60" s="36"/>
      <c r="MPF60" s="36"/>
      <c r="MPG60" s="36"/>
      <c r="MPH60" s="36"/>
      <c r="MPI60" s="36"/>
      <c r="MPJ60" s="36"/>
      <c r="MPK60" s="36"/>
      <c r="MPL60" s="36"/>
      <c r="MPM60" s="36"/>
      <c r="MPN60" s="36"/>
      <c r="MPO60" s="36"/>
      <c r="MPP60" s="36"/>
      <c r="MPQ60" s="36"/>
      <c r="MPR60" s="36"/>
      <c r="MPS60" s="36"/>
      <c r="MPT60" s="36"/>
      <c r="MPU60" s="36"/>
      <c r="MPV60" s="36"/>
      <c r="MPW60" s="36"/>
      <c r="MPX60" s="36"/>
      <c r="MPY60" s="36"/>
      <c r="MPZ60" s="36"/>
      <c r="MQA60" s="36"/>
      <c r="MQB60" s="36"/>
      <c r="MQC60" s="36"/>
      <c r="MQD60" s="36"/>
      <c r="MQE60" s="36"/>
      <c r="MQF60" s="36"/>
      <c r="MQG60" s="36"/>
      <c r="MQH60" s="36"/>
      <c r="MQI60" s="36"/>
      <c r="MQJ60" s="36"/>
      <c r="MQK60" s="36"/>
      <c r="MQL60" s="36"/>
      <c r="MQM60" s="36"/>
      <c r="MQN60" s="36"/>
      <c r="MQO60" s="36"/>
      <c r="MQP60" s="36"/>
      <c r="MQQ60" s="36"/>
      <c r="MQR60" s="36"/>
      <c r="MQS60" s="36"/>
      <c r="MQT60" s="36"/>
      <c r="MQU60" s="36"/>
      <c r="MQV60" s="36"/>
      <c r="MQW60" s="36"/>
      <c r="MQX60" s="36"/>
      <c r="MQY60" s="36"/>
      <c r="MQZ60" s="36"/>
      <c r="MRA60" s="36"/>
      <c r="MRB60" s="36"/>
      <c r="MRC60" s="36"/>
      <c r="MRD60" s="36"/>
      <c r="MRE60" s="36"/>
      <c r="MRF60" s="36"/>
      <c r="MRG60" s="36"/>
      <c r="MRH60" s="36"/>
      <c r="MRI60" s="36"/>
      <c r="MRJ60" s="36"/>
      <c r="MRK60" s="36"/>
      <c r="MRL60" s="36"/>
      <c r="MRM60" s="36"/>
      <c r="MRN60" s="36"/>
      <c r="MRO60" s="36"/>
      <c r="MRP60" s="36"/>
      <c r="MRQ60" s="36"/>
      <c r="MRR60" s="36"/>
      <c r="MRS60" s="36"/>
      <c r="MRT60" s="36"/>
      <c r="MRU60" s="36"/>
      <c r="MRV60" s="36"/>
      <c r="MRW60" s="36"/>
      <c r="MRX60" s="36"/>
      <c r="MRY60" s="36"/>
      <c r="MRZ60" s="36"/>
      <c r="MSA60" s="36"/>
      <c r="MSB60" s="36"/>
      <c r="MSC60" s="36"/>
      <c r="MSD60" s="36"/>
      <c r="MSE60" s="36"/>
      <c r="MSF60" s="36"/>
      <c r="MSG60" s="36"/>
      <c r="MSH60" s="36"/>
      <c r="MSI60" s="36"/>
      <c r="MSJ60" s="36"/>
      <c r="MSK60" s="36"/>
      <c r="MSL60" s="36"/>
      <c r="MSM60" s="36"/>
      <c r="MSN60" s="36"/>
      <c r="MSO60" s="36"/>
      <c r="MSP60" s="36"/>
      <c r="MSQ60" s="36"/>
      <c r="MSR60" s="36"/>
      <c r="MSS60" s="36"/>
      <c r="MST60" s="36"/>
      <c r="MSU60" s="36"/>
      <c r="MSV60" s="36"/>
      <c r="MSW60" s="36"/>
      <c r="MSX60" s="36"/>
      <c r="MSY60" s="36"/>
      <c r="MSZ60" s="36"/>
      <c r="MTA60" s="36"/>
      <c r="MTB60" s="36"/>
      <c r="MTC60" s="36"/>
      <c r="MTD60" s="36"/>
      <c r="MTE60" s="36"/>
      <c r="MTF60" s="36"/>
      <c r="MTG60" s="36"/>
      <c r="MTH60" s="36"/>
      <c r="MTI60" s="36"/>
      <c r="MTJ60" s="36"/>
      <c r="MTK60" s="36"/>
      <c r="MTL60" s="36"/>
      <c r="MTM60" s="36"/>
      <c r="MTN60" s="36"/>
      <c r="MTO60" s="36"/>
      <c r="MTP60" s="36"/>
      <c r="MTQ60" s="36"/>
      <c r="MTR60" s="36"/>
      <c r="MTS60" s="36"/>
      <c r="MTT60" s="36"/>
      <c r="MTU60" s="36"/>
      <c r="MTV60" s="36"/>
      <c r="MTW60" s="36"/>
      <c r="MTX60" s="36"/>
      <c r="MTY60" s="36"/>
      <c r="MTZ60" s="36"/>
      <c r="MUA60" s="36"/>
      <c r="MUB60" s="36"/>
      <c r="MUC60" s="36"/>
      <c r="MUD60" s="36"/>
      <c r="MUE60" s="36"/>
      <c r="MUF60" s="36"/>
      <c r="MUG60" s="36"/>
      <c r="MUH60" s="36"/>
      <c r="MUI60" s="36"/>
      <c r="MUJ60" s="36"/>
      <c r="MUK60" s="36"/>
      <c r="MUL60" s="36"/>
      <c r="MUM60" s="36"/>
      <c r="MUN60" s="36"/>
      <c r="MUO60" s="36"/>
      <c r="MUP60" s="36"/>
      <c r="MUQ60" s="36"/>
      <c r="MUR60" s="36"/>
      <c r="MUS60" s="36"/>
      <c r="MUT60" s="36"/>
      <c r="MUU60" s="36"/>
      <c r="MUV60" s="36"/>
      <c r="MUW60" s="36"/>
      <c r="MUX60" s="36"/>
      <c r="MUY60" s="36"/>
      <c r="MUZ60" s="36"/>
      <c r="MVA60" s="36"/>
      <c r="MVB60" s="36"/>
      <c r="MVC60" s="36"/>
      <c r="MVD60" s="36"/>
      <c r="MVE60" s="36"/>
      <c r="MVF60" s="36"/>
      <c r="MVG60" s="36"/>
      <c r="MVH60" s="36"/>
      <c r="MVI60" s="36"/>
      <c r="MVJ60" s="36"/>
      <c r="MVK60" s="36"/>
      <c r="MVL60" s="36"/>
      <c r="MVM60" s="36"/>
      <c r="MVN60" s="36"/>
      <c r="MVO60" s="36"/>
      <c r="MVP60" s="36"/>
      <c r="MVQ60" s="36"/>
      <c r="MVR60" s="36"/>
      <c r="MVS60" s="36"/>
      <c r="MVT60" s="36"/>
      <c r="MVU60" s="36"/>
      <c r="MVV60" s="36"/>
      <c r="MVW60" s="36"/>
      <c r="MVX60" s="36"/>
      <c r="MVY60" s="36"/>
      <c r="MVZ60" s="36"/>
      <c r="MWA60" s="36"/>
      <c r="MWB60" s="36"/>
      <c r="MWC60" s="36"/>
      <c r="MWD60" s="36"/>
      <c r="MWE60" s="36"/>
      <c r="MWF60" s="36"/>
      <c r="MWG60" s="36"/>
      <c r="MWH60" s="36"/>
      <c r="MWI60" s="36"/>
      <c r="MWJ60" s="36"/>
      <c r="MWK60" s="36"/>
      <c r="MWL60" s="36"/>
      <c r="MWM60" s="36"/>
      <c r="MWN60" s="36"/>
      <c r="MWO60" s="36"/>
      <c r="MWP60" s="36"/>
      <c r="MWQ60" s="36"/>
      <c r="MWR60" s="36"/>
      <c r="MWS60" s="36"/>
      <c r="MWT60" s="36"/>
      <c r="MWU60" s="36"/>
      <c r="MWV60" s="36"/>
      <c r="MWW60" s="36"/>
      <c r="MWX60" s="36"/>
      <c r="MWY60" s="36"/>
      <c r="MWZ60" s="36"/>
      <c r="MXA60" s="36"/>
      <c r="MXB60" s="36"/>
      <c r="MXC60" s="36"/>
      <c r="MXD60" s="36"/>
      <c r="MXE60" s="36"/>
      <c r="MXF60" s="36"/>
      <c r="MXG60" s="36"/>
      <c r="MXH60" s="36"/>
      <c r="MXI60" s="36"/>
      <c r="MXJ60" s="36"/>
      <c r="MXK60" s="36"/>
      <c r="MXL60" s="36"/>
      <c r="MXM60" s="36"/>
      <c r="MXN60" s="36"/>
      <c r="MXO60" s="36"/>
      <c r="MXP60" s="36"/>
      <c r="MXQ60" s="36"/>
      <c r="MXR60" s="36"/>
      <c r="MXS60" s="36"/>
      <c r="MXT60" s="36"/>
      <c r="MXU60" s="36"/>
      <c r="MXV60" s="36"/>
      <c r="MXW60" s="36"/>
      <c r="MXX60" s="36"/>
      <c r="MXY60" s="36"/>
      <c r="MXZ60" s="36"/>
      <c r="MYA60" s="36"/>
      <c r="MYB60" s="36"/>
      <c r="MYC60" s="36"/>
      <c r="MYD60" s="36"/>
      <c r="MYE60" s="36"/>
      <c r="MYF60" s="36"/>
      <c r="MYG60" s="36"/>
      <c r="MYH60" s="36"/>
      <c r="MYI60" s="36"/>
      <c r="MYJ60" s="36"/>
      <c r="MYK60" s="36"/>
      <c r="MYL60" s="36"/>
      <c r="MYM60" s="36"/>
      <c r="MYN60" s="36"/>
      <c r="MYO60" s="36"/>
      <c r="MYP60" s="36"/>
      <c r="MYQ60" s="36"/>
      <c r="MYR60" s="36"/>
      <c r="MYS60" s="36"/>
      <c r="MYT60" s="36"/>
      <c r="MYU60" s="36"/>
      <c r="MYV60" s="36"/>
      <c r="MYW60" s="36"/>
      <c r="MYX60" s="36"/>
      <c r="MYY60" s="36"/>
      <c r="MYZ60" s="36"/>
      <c r="MZA60" s="36"/>
      <c r="MZB60" s="36"/>
      <c r="MZC60" s="36"/>
      <c r="MZD60" s="36"/>
      <c r="MZE60" s="36"/>
      <c r="MZF60" s="36"/>
      <c r="MZG60" s="36"/>
      <c r="MZH60" s="36"/>
      <c r="MZI60" s="36"/>
      <c r="MZJ60" s="36"/>
      <c r="MZK60" s="36"/>
      <c r="MZL60" s="36"/>
      <c r="MZM60" s="36"/>
      <c r="MZN60" s="36"/>
      <c r="MZO60" s="36"/>
      <c r="MZP60" s="36"/>
      <c r="MZQ60" s="36"/>
      <c r="MZR60" s="36"/>
      <c r="MZS60" s="36"/>
      <c r="MZT60" s="36"/>
      <c r="MZU60" s="36"/>
      <c r="MZV60" s="36"/>
      <c r="MZW60" s="36"/>
      <c r="MZX60" s="36"/>
      <c r="MZY60" s="36"/>
      <c r="MZZ60" s="36"/>
      <c r="NAA60" s="36"/>
      <c r="NAB60" s="36"/>
      <c r="NAC60" s="36"/>
      <c r="NAD60" s="36"/>
      <c r="NAE60" s="36"/>
      <c r="NAF60" s="36"/>
      <c r="NAG60" s="36"/>
      <c r="NAH60" s="36"/>
      <c r="NAI60" s="36"/>
      <c r="NAJ60" s="36"/>
      <c r="NAK60" s="36"/>
      <c r="NAL60" s="36"/>
      <c r="NAM60" s="36"/>
      <c r="NAN60" s="36"/>
      <c r="NAO60" s="36"/>
      <c r="NAP60" s="36"/>
      <c r="NAQ60" s="36"/>
      <c r="NAR60" s="36"/>
      <c r="NAS60" s="36"/>
      <c r="NAT60" s="36"/>
      <c r="NAU60" s="36"/>
      <c r="NAV60" s="36"/>
      <c r="NAW60" s="36"/>
      <c r="NAX60" s="36"/>
      <c r="NAY60" s="36"/>
      <c r="NAZ60" s="36"/>
      <c r="NBA60" s="36"/>
      <c r="NBB60" s="36"/>
      <c r="NBC60" s="36"/>
      <c r="NBD60" s="36"/>
      <c r="NBE60" s="36"/>
      <c r="NBF60" s="36"/>
      <c r="NBG60" s="36"/>
      <c r="NBH60" s="36"/>
      <c r="NBI60" s="36"/>
      <c r="NBJ60" s="36"/>
      <c r="NBK60" s="36"/>
      <c r="NBL60" s="36"/>
      <c r="NBM60" s="36"/>
      <c r="NBN60" s="36"/>
      <c r="NBO60" s="36"/>
      <c r="NBP60" s="36"/>
      <c r="NBQ60" s="36"/>
      <c r="NBR60" s="36"/>
      <c r="NBS60" s="36"/>
      <c r="NBT60" s="36"/>
      <c r="NBU60" s="36"/>
      <c r="NBV60" s="36"/>
      <c r="NBW60" s="36"/>
      <c r="NBX60" s="36"/>
      <c r="NBY60" s="36"/>
      <c r="NBZ60" s="36"/>
      <c r="NCA60" s="36"/>
      <c r="NCB60" s="36"/>
      <c r="NCC60" s="36"/>
      <c r="NCD60" s="36"/>
      <c r="NCE60" s="36"/>
      <c r="NCF60" s="36"/>
      <c r="NCG60" s="36"/>
      <c r="NCH60" s="36"/>
      <c r="NCI60" s="36"/>
      <c r="NCJ60" s="36"/>
      <c r="NCK60" s="36"/>
      <c r="NCL60" s="36"/>
      <c r="NCM60" s="36"/>
      <c r="NCN60" s="36"/>
      <c r="NCO60" s="36"/>
      <c r="NCP60" s="36"/>
      <c r="NCQ60" s="36"/>
      <c r="NCR60" s="36"/>
      <c r="NCS60" s="36"/>
      <c r="NCT60" s="36"/>
      <c r="NCU60" s="36"/>
      <c r="NCV60" s="36"/>
      <c r="NCW60" s="36"/>
      <c r="NCX60" s="36"/>
      <c r="NCY60" s="36"/>
      <c r="NCZ60" s="36"/>
      <c r="NDA60" s="36"/>
      <c r="NDB60" s="36"/>
      <c r="NDC60" s="36"/>
      <c r="NDD60" s="36"/>
      <c r="NDE60" s="36"/>
      <c r="NDF60" s="36"/>
      <c r="NDG60" s="36"/>
      <c r="NDH60" s="36"/>
      <c r="NDI60" s="36"/>
      <c r="NDJ60" s="36"/>
      <c r="NDK60" s="36"/>
      <c r="NDL60" s="36"/>
      <c r="NDM60" s="36"/>
      <c r="NDN60" s="36"/>
      <c r="NDO60" s="36"/>
      <c r="NDP60" s="36"/>
      <c r="NDQ60" s="36"/>
      <c r="NDR60" s="36"/>
      <c r="NDS60" s="36"/>
      <c r="NDT60" s="36"/>
      <c r="NDU60" s="36"/>
      <c r="NDV60" s="36"/>
      <c r="NDW60" s="36"/>
      <c r="NDX60" s="36"/>
      <c r="NDY60" s="36"/>
      <c r="NDZ60" s="36"/>
      <c r="NEA60" s="36"/>
      <c r="NEB60" s="36"/>
      <c r="NEC60" s="36"/>
      <c r="NED60" s="36"/>
      <c r="NEE60" s="36"/>
      <c r="NEF60" s="36"/>
      <c r="NEG60" s="36"/>
      <c r="NEH60" s="36"/>
      <c r="NEI60" s="36"/>
      <c r="NEJ60" s="36"/>
      <c r="NEK60" s="36"/>
      <c r="NEL60" s="36"/>
      <c r="NEM60" s="36"/>
      <c r="NEN60" s="36"/>
      <c r="NEO60" s="36"/>
      <c r="NEP60" s="36"/>
      <c r="NEQ60" s="36"/>
      <c r="NER60" s="36"/>
      <c r="NES60" s="36"/>
      <c r="NET60" s="36"/>
      <c r="NEU60" s="36"/>
      <c r="NEV60" s="36"/>
      <c r="NEW60" s="36"/>
      <c r="NEX60" s="36"/>
      <c r="NEY60" s="36"/>
      <c r="NEZ60" s="36"/>
      <c r="NFA60" s="36"/>
      <c r="NFB60" s="36"/>
      <c r="NFC60" s="36"/>
      <c r="NFD60" s="36"/>
      <c r="NFE60" s="36"/>
      <c r="NFF60" s="36"/>
      <c r="NFG60" s="36"/>
      <c r="NFH60" s="36"/>
      <c r="NFI60" s="36"/>
      <c r="NFJ60" s="36"/>
      <c r="NFK60" s="36"/>
      <c r="NFL60" s="36"/>
      <c r="NFM60" s="36"/>
      <c r="NFN60" s="36"/>
      <c r="NFO60" s="36"/>
      <c r="NFP60" s="36"/>
      <c r="NFQ60" s="36"/>
      <c r="NFR60" s="36"/>
      <c r="NFS60" s="36"/>
      <c r="NFT60" s="36"/>
      <c r="NFU60" s="36"/>
      <c r="NFV60" s="36"/>
      <c r="NFW60" s="36"/>
      <c r="NFX60" s="36"/>
      <c r="NFY60" s="36"/>
      <c r="NFZ60" s="36"/>
      <c r="NGA60" s="36"/>
      <c r="NGB60" s="36"/>
      <c r="NGC60" s="36"/>
      <c r="NGD60" s="36"/>
      <c r="NGE60" s="36"/>
      <c r="NGF60" s="36"/>
      <c r="NGG60" s="36"/>
      <c r="NGH60" s="36"/>
      <c r="NGI60" s="36"/>
      <c r="NGJ60" s="36"/>
      <c r="NGK60" s="36"/>
      <c r="NGL60" s="36"/>
      <c r="NGM60" s="36"/>
      <c r="NGN60" s="36"/>
      <c r="NGO60" s="36"/>
      <c r="NGP60" s="36"/>
      <c r="NGQ60" s="36"/>
      <c r="NGR60" s="36"/>
      <c r="NGS60" s="36"/>
      <c r="NGT60" s="36"/>
      <c r="NGU60" s="36"/>
      <c r="NGV60" s="36"/>
      <c r="NGW60" s="36"/>
      <c r="NGX60" s="36"/>
      <c r="NGY60" s="36"/>
      <c r="NGZ60" s="36"/>
      <c r="NHA60" s="36"/>
      <c r="NHB60" s="36"/>
      <c r="NHC60" s="36"/>
      <c r="NHD60" s="36"/>
      <c r="NHE60" s="36"/>
      <c r="NHF60" s="36"/>
      <c r="NHG60" s="36"/>
      <c r="NHH60" s="36"/>
      <c r="NHI60" s="36"/>
      <c r="NHJ60" s="36"/>
      <c r="NHK60" s="36"/>
      <c r="NHL60" s="36"/>
      <c r="NHM60" s="36"/>
      <c r="NHN60" s="36"/>
      <c r="NHO60" s="36"/>
      <c r="NHP60" s="36"/>
      <c r="NHQ60" s="36"/>
      <c r="NHR60" s="36"/>
      <c r="NHS60" s="36"/>
      <c r="NHT60" s="36"/>
      <c r="NHU60" s="36"/>
      <c r="NHV60" s="36"/>
      <c r="NHW60" s="36"/>
      <c r="NHX60" s="36"/>
      <c r="NHY60" s="36"/>
      <c r="NHZ60" s="36"/>
      <c r="NIA60" s="36"/>
      <c r="NIB60" s="36"/>
      <c r="NIC60" s="36"/>
      <c r="NID60" s="36"/>
      <c r="NIE60" s="36"/>
      <c r="NIF60" s="36"/>
      <c r="NIG60" s="36"/>
      <c r="NIH60" s="36"/>
      <c r="NII60" s="36"/>
      <c r="NIJ60" s="36"/>
      <c r="NIK60" s="36"/>
      <c r="NIL60" s="36"/>
      <c r="NIM60" s="36"/>
      <c r="NIN60" s="36"/>
      <c r="NIO60" s="36"/>
      <c r="NIP60" s="36"/>
      <c r="NIQ60" s="36"/>
      <c r="NIR60" s="36"/>
      <c r="NIS60" s="36"/>
      <c r="NIT60" s="36"/>
      <c r="NIU60" s="36"/>
      <c r="NIV60" s="36"/>
      <c r="NIW60" s="36"/>
      <c r="NIX60" s="36"/>
      <c r="NIY60" s="36"/>
      <c r="NIZ60" s="36"/>
      <c r="NJA60" s="36"/>
      <c r="NJB60" s="36"/>
      <c r="NJC60" s="36"/>
      <c r="NJD60" s="36"/>
      <c r="NJE60" s="36"/>
      <c r="NJF60" s="36"/>
      <c r="NJG60" s="36"/>
      <c r="NJH60" s="36"/>
      <c r="NJI60" s="36"/>
      <c r="NJJ60" s="36"/>
      <c r="NJK60" s="36"/>
      <c r="NJL60" s="36"/>
      <c r="NJM60" s="36"/>
      <c r="NJN60" s="36"/>
      <c r="NJO60" s="36"/>
      <c r="NJP60" s="36"/>
      <c r="NJQ60" s="36"/>
      <c r="NJR60" s="36"/>
      <c r="NJS60" s="36"/>
      <c r="NJT60" s="36"/>
      <c r="NJU60" s="36"/>
      <c r="NJV60" s="36"/>
      <c r="NJW60" s="36"/>
      <c r="NJX60" s="36"/>
      <c r="NJY60" s="36"/>
      <c r="NJZ60" s="36"/>
      <c r="NKA60" s="36"/>
      <c r="NKB60" s="36"/>
      <c r="NKC60" s="36"/>
      <c r="NKD60" s="36"/>
      <c r="NKE60" s="36"/>
      <c r="NKF60" s="36"/>
      <c r="NKG60" s="36"/>
      <c r="NKH60" s="36"/>
      <c r="NKI60" s="36"/>
      <c r="NKJ60" s="36"/>
      <c r="NKK60" s="36"/>
      <c r="NKL60" s="36"/>
      <c r="NKM60" s="36"/>
      <c r="NKN60" s="36"/>
      <c r="NKO60" s="36"/>
      <c r="NKP60" s="36"/>
      <c r="NKQ60" s="36"/>
      <c r="NKR60" s="36"/>
      <c r="NKS60" s="36"/>
      <c r="NKT60" s="36"/>
      <c r="NKU60" s="36"/>
      <c r="NKV60" s="36"/>
      <c r="NKW60" s="36"/>
      <c r="NKX60" s="36"/>
      <c r="NKY60" s="36"/>
      <c r="NKZ60" s="36"/>
      <c r="NLA60" s="36"/>
      <c r="NLB60" s="36"/>
      <c r="NLC60" s="36"/>
      <c r="NLD60" s="36"/>
      <c r="NLE60" s="36"/>
      <c r="NLF60" s="36"/>
      <c r="NLG60" s="36"/>
      <c r="NLH60" s="36"/>
      <c r="NLI60" s="36"/>
      <c r="NLJ60" s="36"/>
      <c r="NLK60" s="36"/>
      <c r="NLL60" s="36"/>
      <c r="NLM60" s="36"/>
      <c r="NLN60" s="36"/>
      <c r="NLO60" s="36"/>
      <c r="NLP60" s="36"/>
      <c r="NLQ60" s="36"/>
      <c r="NLR60" s="36"/>
      <c r="NLS60" s="36"/>
      <c r="NLT60" s="36"/>
      <c r="NLU60" s="36"/>
      <c r="NLV60" s="36"/>
      <c r="NLW60" s="36"/>
      <c r="NLX60" s="36"/>
      <c r="NLY60" s="36"/>
      <c r="NLZ60" s="36"/>
      <c r="NMA60" s="36"/>
      <c r="NMB60" s="36"/>
      <c r="NMC60" s="36"/>
      <c r="NMD60" s="36"/>
      <c r="NME60" s="36"/>
      <c r="NMF60" s="36"/>
      <c r="NMG60" s="36"/>
      <c r="NMH60" s="36"/>
      <c r="NMI60" s="36"/>
      <c r="NMJ60" s="36"/>
      <c r="NMK60" s="36"/>
      <c r="NML60" s="36"/>
      <c r="NMM60" s="36"/>
      <c r="NMN60" s="36"/>
      <c r="NMO60" s="36"/>
      <c r="NMP60" s="36"/>
      <c r="NMQ60" s="36"/>
      <c r="NMR60" s="36"/>
      <c r="NMS60" s="36"/>
      <c r="NMT60" s="36"/>
      <c r="NMU60" s="36"/>
      <c r="NMV60" s="36"/>
      <c r="NMW60" s="36"/>
      <c r="NMX60" s="36"/>
      <c r="NMY60" s="36"/>
      <c r="NMZ60" s="36"/>
      <c r="NNA60" s="36"/>
      <c r="NNB60" s="36"/>
      <c r="NNC60" s="36"/>
      <c r="NND60" s="36"/>
      <c r="NNE60" s="36"/>
      <c r="NNF60" s="36"/>
      <c r="NNG60" s="36"/>
      <c r="NNH60" s="36"/>
      <c r="NNI60" s="36"/>
      <c r="NNJ60" s="36"/>
      <c r="NNK60" s="36"/>
      <c r="NNL60" s="36"/>
      <c r="NNM60" s="36"/>
      <c r="NNN60" s="36"/>
      <c r="NNO60" s="36"/>
      <c r="NNP60" s="36"/>
      <c r="NNQ60" s="36"/>
      <c r="NNR60" s="36"/>
      <c r="NNS60" s="36"/>
      <c r="NNT60" s="36"/>
      <c r="NNU60" s="36"/>
      <c r="NNV60" s="36"/>
      <c r="NNW60" s="36"/>
      <c r="NNX60" s="36"/>
      <c r="NNY60" s="36"/>
      <c r="NNZ60" s="36"/>
      <c r="NOA60" s="36"/>
      <c r="NOB60" s="36"/>
      <c r="NOC60" s="36"/>
      <c r="NOD60" s="36"/>
      <c r="NOE60" s="36"/>
      <c r="NOF60" s="36"/>
      <c r="NOG60" s="36"/>
      <c r="NOH60" s="36"/>
      <c r="NOI60" s="36"/>
      <c r="NOJ60" s="36"/>
      <c r="NOK60" s="36"/>
      <c r="NOL60" s="36"/>
      <c r="NOM60" s="36"/>
      <c r="NON60" s="36"/>
      <c r="NOO60" s="36"/>
      <c r="NOP60" s="36"/>
      <c r="NOQ60" s="36"/>
      <c r="NOR60" s="36"/>
      <c r="NOS60" s="36"/>
      <c r="NOT60" s="36"/>
      <c r="NOU60" s="36"/>
      <c r="NOV60" s="36"/>
      <c r="NOW60" s="36"/>
      <c r="NOX60" s="36"/>
      <c r="NOY60" s="36"/>
      <c r="NOZ60" s="36"/>
      <c r="NPA60" s="36"/>
      <c r="NPB60" s="36"/>
      <c r="NPC60" s="36"/>
      <c r="NPD60" s="36"/>
      <c r="NPE60" s="36"/>
      <c r="NPF60" s="36"/>
      <c r="NPG60" s="36"/>
      <c r="NPH60" s="36"/>
      <c r="NPI60" s="36"/>
      <c r="NPJ60" s="36"/>
      <c r="NPK60" s="36"/>
      <c r="NPL60" s="36"/>
      <c r="NPM60" s="36"/>
      <c r="NPN60" s="36"/>
      <c r="NPO60" s="36"/>
      <c r="NPP60" s="36"/>
      <c r="NPQ60" s="36"/>
      <c r="NPR60" s="36"/>
      <c r="NPS60" s="36"/>
      <c r="NPT60" s="36"/>
      <c r="NPU60" s="36"/>
      <c r="NPV60" s="36"/>
      <c r="NPW60" s="36"/>
      <c r="NPX60" s="36"/>
      <c r="NPY60" s="36"/>
      <c r="NPZ60" s="36"/>
      <c r="NQA60" s="36"/>
      <c r="NQB60" s="36"/>
      <c r="NQC60" s="36"/>
      <c r="NQD60" s="36"/>
      <c r="NQE60" s="36"/>
      <c r="NQF60" s="36"/>
      <c r="NQG60" s="36"/>
      <c r="NQH60" s="36"/>
      <c r="NQI60" s="36"/>
      <c r="NQJ60" s="36"/>
      <c r="NQK60" s="36"/>
      <c r="NQL60" s="36"/>
      <c r="NQM60" s="36"/>
      <c r="NQN60" s="36"/>
      <c r="NQO60" s="36"/>
      <c r="NQP60" s="36"/>
      <c r="NQQ60" s="36"/>
      <c r="NQR60" s="36"/>
      <c r="NQS60" s="36"/>
      <c r="NQT60" s="36"/>
      <c r="NQU60" s="36"/>
      <c r="NQV60" s="36"/>
      <c r="NQW60" s="36"/>
      <c r="NQX60" s="36"/>
      <c r="NQY60" s="36"/>
      <c r="NQZ60" s="36"/>
      <c r="NRA60" s="36"/>
      <c r="NRB60" s="36"/>
      <c r="NRC60" s="36"/>
      <c r="NRD60" s="36"/>
      <c r="NRE60" s="36"/>
      <c r="NRF60" s="36"/>
      <c r="NRG60" s="36"/>
      <c r="NRH60" s="36"/>
      <c r="NRI60" s="36"/>
      <c r="NRJ60" s="36"/>
      <c r="NRK60" s="36"/>
      <c r="NRL60" s="36"/>
      <c r="NRM60" s="36"/>
      <c r="NRN60" s="36"/>
      <c r="NRO60" s="36"/>
      <c r="NRP60" s="36"/>
      <c r="NRQ60" s="36"/>
      <c r="NRR60" s="36"/>
      <c r="NRS60" s="36"/>
      <c r="NRT60" s="36"/>
      <c r="NRU60" s="36"/>
      <c r="NRV60" s="36"/>
      <c r="NRW60" s="36"/>
      <c r="NRX60" s="36"/>
      <c r="NRY60" s="36"/>
      <c r="NRZ60" s="36"/>
      <c r="NSA60" s="36"/>
      <c r="NSB60" s="36"/>
      <c r="NSC60" s="36"/>
      <c r="NSD60" s="36"/>
      <c r="NSE60" s="36"/>
      <c r="NSF60" s="36"/>
      <c r="NSG60" s="36"/>
      <c r="NSH60" s="36"/>
      <c r="NSI60" s="36"/>
      <c r="NSJ60" s="36"/>
      <c r="NSK60" s="36"/>
      <c r="NSL60" s="36"/>
      <c r="NSM60" s="36"/>
      <c r="NSN60" s="36"/>
      <c r="NSO60" s="36"/>
      <c r="NSP60" s="36"/>
      <c r="NSQ60" s="36"/>
      <c r="NSR60" s="36"/>
      <c r="NSS60" s="36"/>
      <c r="NST60" s="36"/>
      <c r="NSU60" s="36"/>
      <c r="NSV60" s="36"/>
      <c r="NSW60" s="36"/>
      <c r="NSX60" s="36"/>
      <c r="NSY60" s="36"/>
      <c r="NSZ60" s="36"/>
      <c r="NTA60" s="36"/>
      <c r="NTB60" s="36"/>
      <c r="NTC60" s="36"/>
      <c r="NTD60" s="36"/>
      <c r="NTE60" s="36"/>
      <c r="NTF60" s="36"/>
      <c r="NTG60" s="36"/>
      <c r="NTH60" s="36"/>
      <c r="NTI60" s="36"/>
      <c r="NTJ60" s="36"/>
      <c r="NTK60" s="36"/>
      <c r="NTL60" s="36"/>
      <c r="NTM60" s="36"/>
      <c r="NTN60" s="36"/>
      <c r="NTO60" s="36"/>
      <c r="NTP60" s="36"/>
      <c r="NTQ60" s="36"/>
      <c r="NTR60" s="36"/>
      <c r="NTS60" s="36"/>
      <c r="NTT60" s="36"/>
      <c r="NTU60" s="36"/>
      <c r="NTV60" s="36"/>
      <c r="NTW60" s="36"/>
      <c r="NTX60" s="36"/>
      <c r="NTY60" s="36"/>
      <c r="NTZ60" s="36"/>
      <c r="NUA60" s="36"/>
      <c r="NUB60" s="36"/>
      <c r="NUC60" s="36"/>
      <c r="NUD60" s="36"/>
      <c r="NUE60" s="36"/>
      <c r="NUF60" s="36"/>
      <c r="NUG60" s="36"/>
      <c r="NUH60" s="36"/>
      <c r="NUI60" s="36"/>
      <c r="NUJ60" s="36"/>
      <c r="NUK60" s="36"/>
      <c r="NUL60" s="36"/>
      <c r="NUM60" s="36"/>
      <c r="NUN60" s="36"/>
      <c r="NUO60" s="36"/>
      <c r="NUP60" s="36"/>
      <c r="NUQ60" s="36"/>
      <c r="NUR60" s="36"/>
      <c r="NUS60" s="36"/>
      <c r="NUT60" s="36"/>
      <c r="NUU60" s="36"/>
      <c r="NUV60" s="36"/>
      <c r="NUW60" s="36"/>
      <c r="NUX60" s="36"/>
      <c r="NUY60" s="36"/>
      <c r="NUZ60" s="36"/>
      <c r="NVA60" s="36"/>
      <c r="NVB60" s="36"/>
      <c r="NVC60" s="36"/>
      <c r="NVD60" s="36"/>
      <c r="NVE60" s="36"/>
      <c r="NVF60" s="36"/>
      <c r="NVG60" s="36"/>
      <c r="NVH60" s="36"/>
      <c r="NVI60" s="36"/>
      <c r="NVJ60" s="36"/>
      <c r="NVK60" s="36"/>
      <c r="NVL60" s="36"/>
      <c r="NVM60" s="36"/>
      <c r="NVN60" s="36"/>
      <c r="NVO60" s="36"/>
      <c r="NVP60" s="36"/>
      <c r="NVQ60" s="36"/>
      <c r="NVR60" s="36"/>
      <c r="NVS60" s="36"/>
      <c r="NVT60" s="36"/>
      <c r="NVU60" s="36"/>
      <c r="NVV60" s="36"/>
      <c r="NVW60" s="36"/>
      <c r="NVX60" s="36"/>
      <c r="NVY60" s="36"/>
      <c r="NVZ60" s="36"/>
      <c r="NWA60" s="36"/>
      <c r="NWB60" s="36"/>
      <c r="NWC60" s="36"/>
      <c r="NWD60" s="36"/>
      <c r="NWE60" s="36"/>
      <c r="NWF60" s="36"/>
      <c r="NWG60" s="36"/>
      <c r="NWH60" s="36"/>
      <c r="NWI60" s="36"/>
      <c r="NWJ60" s="36"/>
      <c r="NWK60" s="36"/>
      <c r="NWL60" s="36"/>
      <c r="NWM60" s="36"/>
      <c r="NWN60" s="36"/>
      <c r="NWO60" s="36"/>
      <c r="NWP60" s="36"/>
      <c r="NWQ60" s="36"/>
      <c r="NWR60" s="36"/>
      <c r="NWS60" s="36"/>
      <c r="NWT60" s="36"/>
      <c r="NWU60" s="36"/>
      <c r="NWV60" s="36"/>
      <c r="NWW60" s="36"/>
      <c r="NWX60" s="36"/>
      <c r="NWY60" s="36"/>
      <c r="NWZ60" s="36"/>
      <c r="NXA60" s="36"/>
      <c r="NXB60" s="36"/>
      <c r="NXC60" s="36"/>
      <c r="NXD60" s="36"/>
      <c r="NXE60" s="36"/>
      <c r="NXF60" s="36"/>
      <c r="NXG60" s="36"/>
      <c r="NXH60" s="36"/>
      <c r="NXI60" s="36"/>
      <c r="NXJ60" s="36"/>
      <c r="NXK60" s="36"/>
      <c r="NXL60" s="36"/>
      <c r="NXM60" s="36"/>
      <c r="NXN60" s="36"/>
      <c r="NXO60" s="36"/>
      <c r="NXP60" s="36"/>
      <c r="NXQ60" s="36"/>
      <c r="NXR60" s="36"/>
      <c r="NXS60" s="36"/>
      <c r="NXT60" s="36"/>
      <c r="NXU60" s="36"/>
      <c r="NXV60" s="36"/>
      <c r="NXW60" s="36"/>
      <c r="NXX60" s="36"/>
      <c r="NXY60" s="36"/>
      <c r="NXZ60" s="36"/>
      <c r="NYA60" s="36"/>
      <c r="NYB60" s="36"/>
      <c r="NYC60" s="36"/>
      <c r="NYD60" s="36"/>
      <c r="NYE60" s="36"/>
      <c r="NYF60" s="36"/>
      <c r="NYG60" s="36"/>
      <c r="NYH60" s="36"/>
      <c r="NYI60" s="36"/>
      <c r="NYJ60" s="36"/>
      <c r="NYK60" s="36"/>
      <c r="NYL60" s="36"/>
      <c r="NYM60" s="36"/>
      <c r="NYN60" s="36"/>
      <c r="NYO60" s="36"/>
      <c r="NYP60" s="36"/>
      <c r="NYQ60" s="36"/>
      <c r="NYR60" s="36"/>
      <c r="NYS60" s="36"/>
      <c r="NYT60" s="36"/>
      <c r="NYU60" s="36"/>
      <c r="NYV60" s="36"/>
      <c r="NYW60" s="36"/>
      <c r="NYX60" s="36"/>
      <c r="NYY60" s="36"/>
      <c r="NYZ60" s="36"/>
      <c r="NZA60" s="36"/>
      <c r="NZB60" s="36"/>
      <c r="NZC60" s="36"/>
      <c r="NZD60" s="36"/>
      <c r="NZE60" s="36"/>
      <c r="NZF60" s="36"/>
      <c r="NZG60" s="36"/>
      <c r="NZH60" s="36"/>
      <c r="NZI60" s="36"/>
      <c r="NZJ60" s="36"/>
      <c r="NZK60" s="36"/>
      <c r="NZL60" s="36"/>
      <c r="NZM60" s="36"/>
      <c r="NZN60" s="36"/>
      <c r="NZO60" s="36"/>
      <c r="NZP60" s="36"/>
      <c r="NZQ60" s="36"/>
      <c r="NZR60" s="36"/>
      <c r="NZS60" s="36"/>
      <c r="NZT60" s="36"/>
      <c r="NZU60" s="36"/>
      <c r="NZV60" s="36"/>
      <c r="NZW60" s="36"/>
      <c r="NZX60" s="36"/>
      <c r="NZY60" s="36"/>
      <c r="NZZ60" s="36"/>
      <c r="OAA60" s="36"/>
      <c r="OAB60" s="36"/>
      <c r="OAC60" s="36"/>
      <c r="OAD60" s="36"/>
      <c r="OAE60" s="36"/>
      <c r="OAF60" s="36"/>
      <c r="OAG60" s="36"/>
      <c r="OAH60" s="36"/>
      <c r="OAI60" s="36"/>
      <c r="OAJ60" s="36"/>
      <c r="OAK60" s="36"/>
      <c r="OAL60" s="36"/>
      <c r="OAM60" s="36"/>
      <c r="OAN60" s="36"/>
      <c r="OAO60" s="36"/>
      <c r="OAP60" s="36"/>
      <c r="OAQ60" s="36"/>
      <c r="OAR60" s="36"/>
      <c r="OAS60" s="36"/>
      <c r="OAT60" s="36"/>
      <c r="OAU60" s="36"/>
      <c r="OAV60" s="36"/>
      <c r="OAW60" s="36"/>
      <c r="OAX60" s="36"/>
      <c r="OAY60" s="36"/>
      <c r="OAZ60" s="36"/>
      <c r="OBA60" s="36"/>
      <c r="OBB60" s="36"/>
      <c r="OBC60" s="36"/>
      <c r="OBD60" s="36"/>
      <c r="OBE60" s="36"/>
      <c r="OBF60" s="36"/>
      <c r="OBG60" s="36"/>
      <c r="OBH60" s="36"/>
      <c r="OBI60" s="36"/>
      <c r="OBJ60" s="36"/>
      <c r="OBK60" s="36"/>
      <c r="OBL60" s="36"/>
      <c r="OBM60" s="36"/>
      <c r="OBN60" s="36"/>
      <c r="OBO60" s="36"/>
      <c r="OBP60" s="36"/>
      <c r="OBQ60" s="36"/>
      <c r="OBR60" s="36"/>
      <c r="OBS60" s="36"/>
      <c r="OBT60" s="36"/>
      <c r="OBU60" s="36"/>
      <c r="OBV60" s="36"/>
      <c r="OBW60" s="36"/>
      <c r="OBX60" s="36"/>
      <c r="OBY60" s="36"/>
      <c r="OBZ60" s="36"/>
      <c r="OCA60" s="36"/>
      <c r="OCB60" s="36"/>
      <c r="OCC60" s="36"/>
      <c r="OCD60" s="36"/>
      <c r="OCE60" s="36"/>
      <c r="OCF60" s="36"/>
      <c r="OCG60" s="36"/>
      <c r="OCH60" s="36"/>
      <c r="OCI60" s="36"/>
      <c r="OCJ60" s="36"/>
      <c r="OCK60" s="36"/>
      <c r="OCL60" s="36"/>
      <c r="OCM60" s="36"/>
      <c r="OCN60" s="36"/>
      <c r="OCO60" s="36"/>
      <c r="OCP60" s="36"/>
      <c r="OCQ60" s="36"/>
      <c r="OCR60" s="36"/>
      <c r="OCS60" s="36"/>
      <c r="OCT60" s="36"/>
      <c r="OCU60" s="36"/>
      <c r="OCV60" s="36"/>
      <c r="OCW60" s="36"/>
      <c r="OCX60" s="36"/>
      <c r="OCY60" s="36"/>
      <c r="OCZ60" s="36"/>
      <c r="ODA60" s="36"/>
      <c r="ODB60" s="36"/>
      <c r="ODC60" s="36"/>
      <c r="ODD60" s="36"/>
      <c r="ODE60" s="36"/>
      <c r="ODF60" s="36"/>
      <c r="ODG60" s="36"/>
      <c r="ODH60" s="36"/>
      <c r="ODI60" s="36"/>
      <c r="ODJ60" s="36"/>
      <c r="ODK60" s="36"/>
      <c r="ODL60" s="36"/>
      <c r="ODM60" s="36"/>
      <c r="ODN60" s="36"/>
      <c r="ODO60" s="36"/>
      <c r="ODP60" s="36"/>
      <c r="ODQ60" s="36"/>
      <c r="ODR60" s="36"/>
      <c r="ODS60" s="36"/>
      <c r="ODT60" s="36"/>
      <c r="ODU60" s="36"/>
      <c r="ODV60" s="36"/>
      <c r="ODW60" s="36"/>
      <c r="ODX60" s="36"/>
      <c r="ODY60" s="36"/>
      <c r="ODZ60" s="36"/>
      <c r="OEA60" s="36"/>
      <c r="OEB60" s="36"/>
      <c r="OEC60" s="36"/>
      <c r="OED60" s="36"/>
      <c r="OEE60" s="36"/>
      <c r="OEF60" s="36"/>
      <c r="OEG60" s="36"/>
      <c r="OEH60" s="36"/>
      <c r="OEI60" s="36"/>
      <c r="OEJ60" s="36"/>
      <c r="OEK60" s="36"/>
      <c r="OEL60" s="36"/>
      <c r="OEM60" s="36"/>
      <c r="OEN60" s="36"/>
      <c r="OEO60" s="36"/>
      <c r="OEP60" s="36"/>
      <c r="OEQ60" s="36"/>
      <c r="OER60" s="36"/>
      <c r="OES60" s="36"/>
      <c r="OET60" s="36"/>
      <c r="OEU60" s="36"/>
      <c r="OEV60" s="36"/>
      <c r="OEW60" s="36"/>
      <c r="OEX60" s="36"/>
      <c r="OEY60" s="36"/>
      <c r="OEZ60" s="36"/>
      <c r="OFA60" s="36"/>
      <c r="OFB60" s="36"/>
      <c r="OFC60" s="36"/>
      <c r="OFD60" s="36"/>
      <c r="OFE60" s="36"/>
      <c r="OFF60" s="36"/>
      <c r="OFG60" s="36"/>
      <c r="OFH60" s="36"/>
      <c r="OFI60" s="36"/>
      <c r="OFJ60" s="36"/>
      <c r="OFK60" s="36"/>
      <c r="OFL60" s="36"/>
      <c r="OFM60" s="36"/>
      <c r="OFN60" s="36"/>
      <c r="OFO60" s="36"/>
      <c r="OFP60" s="36"/>
      <c r="OFQ60" s="36"/>
      <c r="OFR60" s="36"/>
      <c r="OFS60" s="36"/>
      <c r="OFT60" s="36"/>
      <c r="OFU60" s="36"/>
      <c r="OFV60" s="36"/>
      <c r="OFW60" s="36"/>
      <c r="OFX60" s="36"/>
      <c r="OFY60" s="36"/>
      <c r="OFZ60" s="36"/>
      <c r="OGA60" s="36"/>
      <c r="OGB60" s="36"/>
      <c r="OGC60" s="36"/>
      <c r="OGD60" s="36"/>
      <c r="OGE60" s="36"/>
      <c r="OGF60" s="36"/>
      <c r="OGG60" s="36"/>
      <c r="OGH60" s="36"/>
      <c r="OGI60" s="36"/>
      <c r="OGJ60" s="36"/>
      <c r="OGK60" s="36"/>
      <c r="OGL60" s="36"/>
      <c r="OGM60" s="36"/>
      <c r="OGN60" s="36"/>
      <c r="OGO60" s="36"/>
      <c r="OGP60" s="36"/>
      <c r="OGQ60" s="36"/>
      <c r="OGR60" s="36"/>
      <c r="OGS60" s="36"/>
      <c r="OGT60" s="36"/>
      <c r="OGU60" s="36"/>
      <c r="OGV60" s="36"/>
      <c r="OGW60" s="36"/>
      <c r="OGX60" s="36"/>
      <c r="OGY60" s="36"/>
      <c r="OGZ60" s="36"/>
      <c r="OHA60" s="36"/>
      <c r="OHB60" s="36"/>
      <c r="OHC60" s="36"/>
      <c r="OHD60" s="36"/>
      <c r="OHE60" s="36"/>
      <c r="OHF60" s="36"/>
      <c r="OHG60" s="36"/>
      <c r="OHH60" s="36"/>
      <c r="OHI60" s="36"/>
      <c r="OHJ60" s="36"/>
      <c r="OHK60" s="36"/>
      <c r="OHL60" s="36"/>
      <c r="OHM60" s="36"/>
      <c r="OHN60" s="36"/>
      <c r="OHO60" s="36"/>
      <c r="OHP60" s="36"/>
      <c r="OHQ60" s="36"/>
      <c r="OHR60" s="36"/>
      <c r="OHS60" s="36"/>
      <c r="OHT60" s="36"/>
      <c r="OHU60" s="36"/>
      <c r="OHV60" s="36"/>
      <c r="OHW60" s="36"/>
      <c r="OHX60" s="36"/>
      <c r="OHY60" s="36"/>
      <c r="OHZ60" s="36"/>
      <c r="OIA60" s="36"/>
      <c r="OIB60" s="36"/>
      <c r="OIC60" s="36"/>
      <c r="OID60" s="36"/>
      <c r="OIE60" s="36"/>
      <c r="OIF60" s="36"/>
      <c r="OIG60" s="36"/>
      <c r="OIH60" s="36"/>
      <c r="OII60" s="36"/>
      <c r="OIJ60" s="36"/>
      <c r="OIK60" s="36"/>
      <c r="OIL60" s="36"/>
      <c r="OIM60" s="36"/>
      <c r="OIN60" s="36"/>
      <c r="OIO60" s="36"/>
      <c r="OIP60" s="36"/>
      <c r="OIQ60" s="36"/>
      <c r="OIR60" s="36"/>
      <c r="OIS60" s="36"/>
      <c r="OIT60" s="36"/>
      <c r="OIU60" s="36"/>
      <c r="OIV60" s="36"/>
      <c r="OIW60" s="36"/>
      <c r="OIX60" s="36"/>
      <c r="OIY60" s="36"/>
      <c r="OIZ60" s="36"/>
      <c r="OJA60" s="36"/>
      <c r="OJB60" s="36"/>
      <c r="OJC60" s="36"/>
      <c r="OJD60" s="36"/>
      <c r="OJE60" s="36"/>
      <c r="OJF60" s="36"/>
      <c r="OJG60" s="36"/>
      <c r="OJH60" s="36"/>
      <c r="OJI60" s="36"/>
      <c r="OJJ60" s="36"/>
      <c r="OJK60" s="36"/>
      <c r="OJL60" s="36"/>
      <c r="OJM60" s="36"/>
      <c r="OJN60" s="36"/>
      <c r="OJO60" s="36"/>
      <c r="OJP60" s="36"/>
      <c r="OJQ60" s="36"/>
      <c r="OJR60" s="36"/>
      <c r="OJS60" s="36"/>
      <c r="OJT60" s="36"/>
      <c r="OJU60" s="36"/>
      <c r="OJV60" s="36"/>
      <c r="OJW60" s="36"/>
      <c r="OJX60" s="36"/>
      <c r="OJY60" s="36"/>
      <c r="OJZ60" s="36"/>
      <c r="OKA60" s="36"/>
      <c r="OKB60" s="36"/>
      <c r="OKC60" s="36"/>
      <c r="OKD60" s="36"/>
      <c r="OKE60" s="36"/>
      <c r="OKF60" s="36"/>
      <c r="OKG60" s="36"/>
      <c r="OKH60" s="36"/>
      <c r="OKI60" s="36"/>
      <c r="OKJ60" s="36"/>
      <c r="OKK60" s="36"/>
      <c r="OKL60" s="36"/>
      <c r="OKM60" s="36"/>
      <c r="OKN60" s="36"/>
      <c r="OKO60" s="36"/>
      <c r="OKP60" s="36"/>
      <c r="OKQ60" s="36"/>
      <c r="OKR60" s="36"/>
      <c r="OKS60" s="36"/>
      <c r="OKT60" s="36"/>
      <c r="OKU60" s="36"/>
      <c r="OKV60" s="36"/>
      <c r="OKW60" s="36"/>
      <c r="OKX60" s="36"/>
      <c r="OKY60" s="36"/>
      <c r="OKZ60" s="36"/>
      <c r="OLA60" s="36"/>
      <c r="OLB60" s="36"/>
      <c r="OLC60" s="36"/>
      <c r="OLD60" s="36"/>
      <c r="OLE60" s="36"/>
      <c r="OLF60" s="36"/>
      <c r="OLG60" s="36"/>
      <c r="OLH60" s="36"/>
      <c r="OLI60" s="36"/>
      <c r="OLJ60" s="36"/>
      <c r="OLK60" s="36"/>
      <c r="OLL60" s="36"/>
      <c r="OLM60" s="36"/>
      <c r="OLN60" s="36"/>
      <c r="OLO60" s="36"/>
      <c r="OLP60" s="36"/>
      <c r="OLQ60" s="36"/>
      <c r="OLR60" s="36"/>
      <c r="OLS60" s="36"/>
      <c r="OLT60" s="36"/>
      <c r="OLU60" s="36"/>
      <c r="OLV60" s="36"/>
      <c r="OLW60" s="36"/>
      <c r="OLX60" s="36"/>
      <c r="OLY60" s="36"/>
      <c r="OLZ60" s="36"/>
      <c r="OMA60" s="36"/>
      <c r="OMB60" s="36"/>
      <c r="OMC60" s="36"/>
      <c r="OMD60" s="36"/>
      <c r="OME60" s="36"/>
      <c r="OMF60" s="36"/>
      <c r="OMG60" s="36"/>
      <c r="OMH60" s="36"/>
      <c r="OMI60" s="36"/>
      <c r="OMJ60" s="36"/>
      <c r="OMK60" s="36"/>
      <c r="OML60" s="36"/>
      <c r="OMM60" s="36"/>
      <c r="OMN60" s="36"/>
      <c r="OMO60" s="36"/>
      <c r="OMP60" s="36"/>
      <c r="OMQ60" s="36"/>
      <c r="OMR60" s="36"/>
      <c r="OMS60" s="36"/>
      <c r="OMT60" s="36"/>
      <c r="OMU60" s="36"/>
      <c r="OMV60" s="36"/>
      <c r="OMW60" s="36"/>
      <c r="OMX60" s="36"/>
      <c r="OMY60" s="36"/>
      <c r="OMZ60" s="36"/>
      <c r="ONA60" s="36"/>
      <c r="ONB60" s="36"/>
      <c r="ONC60" s="36"/>
      <c r="OND60" s="36"/>
      <c r="ONE60" s="36"/>
      <c r="ONF60" s="36"/>
      <c r="ONG60" s="36"/>
      <c r="ONH60" s="36"/>
      <c r="ONI60" s="36"/>
      <c r="ONJ60" s="36"/>
      <c r="ONK60" s="36"/>
      <c r="ONL60" s="36"/>
      <c r="ONM60" s="36"/>
      <c r="ONN60" s="36"/>
      <c r="ONO60" s="36"/>
      <c r="ONP60" s="36"/>
      <c r="ONQ60" s="36"/>
      <c r="ONR60" s="36"/>
      <c r="ONS60" s="36"/>
      <c r="ONT60" s="36"/>
      <c r="ONU60" s="36"/>
      <c r="ONV60" s="36"/>
      <c r="ONW60" s="36"/>
      <c r="ONX60" s="36"/>
      <c r="ONY60" s="36"/>
      <c r="ONZ60" s="36"/>
      <c r="OOA60" s="36"/>
      <c r="OOB60" s="36"/>
      <c r="OOC60" s="36"/>
      <c r="OOD60" s="36"/>
      <c r="OOE60" s="36"/>
      <c r="OOF60" s="36"/>
      <c r="OOG60" s="36"/>
      <c r="OOH60" s="36"/>
      <c r="OOI60" s="36"/>
      <c r="OOJ60" s="36"/>
      <c r="OOK60" s="36"/>
      <c r="OOL60" s="36"/>
      <c r="OOM60" s="36"/>
      <c r="OON60" s="36"/>
      <c r="OOO60" s="36"/>
      <c r="OOP60" s="36"/>
      <c r="OOQ60" s="36"/>
      <c r="OOR60" s="36"/>
      <c r="OOS60" s="36"/>
      <c r="OOT60" s="36"/>
      <c r="OOU60" s="36"/>
      <c r="OOV60" s="36"/>
      <c r="OOW60" s="36"/>
      <c r="OOX60" s="36"/>
      <c r="OOY60" s="36"/>
      <c r="OOZ60" s="36"/>
      <c r="OPA60" s="36"/>
      <c r="OPB60" s="36"/>
      <c r="OPC60" s="36"/>
      <c r="OPD60" s="36"/>
      <c r="OPE60" s="36"/>
      <c r="OPF60" s="36"/>
      <c r="OPG60" s="36"/>
      <c r="OPH60" s="36"/>
      <c r="OPI60" s="36"/>
      <c r="OPJ60" s="36"/>
      <c r="OPK60" s="36"/>
      <c r="OPL60" s="36"/>
      <c r="OPM60" s="36"/>
      <c r="OPN60" s="36"/>
      <c r="OPO60" s="36"/>
      <c r="OPP60" s="36"/>
      <c r="OPQ60" s="36"/>
      <c r="OPR60" s="36"/>
      <c r="OPS60" s="36"/>
      <c r="OPT60" s="36"/>
      <c r="OPU60" s="36"/>
      <c r="OPV60" s="36"/>
      <c r="OPW60" s="36"/>
      <c r="OPX60" s="36"/>
      <c r="OPY60" s="36"/>
      <c r="OPZ60" s="36"/>
      <c r="OQA60" s="36"/>
      <c r="OQB60" s="36"/>
      <c r="OQC60" s="36"/>
      <c r="OQD60" s="36"/>
      <c r="OQE60" s="36"/>
      <c r="OQF60" s="36"/>
      <c r="OQG60" s="36"/>
      <c r="OQH60" s="36"/>
      <c r="OQI60" s="36"/>
      <c r="OQJ60" s="36"/>
      <c r="OQK60" s="36"/>
      <c r="OQL60" s="36"/>
      <c r="OQM60" s="36"/>
      <c r="OQN60" s="36"/>
      <c r="OQO60" s="36"/>
      <c r="OQP60" s="36"/>
      <c r="OQQ60" s="36"/>
      <c r="OQR60" s="36"/>
      <c r="OQS60" s="36"/>
      <c r="OQT60" s="36"/>
      <c r="OQU60" s="36"/>
      <c r="OQV60" s="36"/>
      <c r="OQW60" s="36"/>
      <c r="OQX60" s="36"/>
      <c r="OQY60" s="36"/>
      <c r="OQZ60" s="36"/>
      <c r="ORA60" s="36"/>
      <c r="ORB60" s="36"/>
      <c r="ORC60" s="36"/>
      <c r="ORD60" s="36"/>
      <c r="ORE60" s="36"/>
      <c r="ORF60" s="36"/>
      <c r="ORG60" s="36"/>
      <c r="ORH60" s="36"/>
      <c r="ORI60" s="36"/>
      <c r="ORJ60" s="36"/>
      <c r="ORK60" s="36"/>
      <c r="ORL60" s="36"/>
      <c r="ORM60" s="36"/>
      <c r="ORN60" s="36"/>
      <c r="ORO60" s="36"/>
      <c r="ORP60" s="36"/>
      <c r="ORQ60" s="36"/>
      <c r="ORR60" s="36"/>
      <c r="ORS60" s="36"/>
      <c r="ORT60" s="36"/>
      <c r="ORU60" s="36"/>
      <c r="ORV60" s="36"/>
      <c r="ORW60" s="36"/>
      <c r="ORX60" s="36"/>
      <c r="ORY60" s="36"/>
      <c r="ORZ60" s="36"/>
      <c r="OSA60" s="36"/>
      <c r="OSB60" s="36"/>
      <c r="OSC60" s="36"/>
      <c r="OSD60" s="36"/>
      <c r="OSE60" s="36"/>
      <c r="OSF60" s="36"/>
      <c r="OSG60" s="36"/>
      <c r="OSH60" s="36"/>
      <c r="OSI60" s="36"/>
      <c r="OSJ60" s="36"/>
      <c r="OSK60" s="36"/>
      <c r="OSL60" s="36"/>
      <c r="OSM60" s="36"/>
      <c r="OSN60" s="36"/>
      <c r="OSO60" s="36"/>
      <c r="OSP60" s="36"/>
      <c r="OSQ60" s="36"/>
      <c r="OSR60" s="36"/>
      <c r="OSS60" s="36"/>
      <c r="OST60" s="36"/>
      <c r="OSU60" s="36"/>
      <c r="OSV60" s="36"/>
      <c r="OSW60" s="36"/>
      <c r="OSX60" s="36"/>
      <c r="OSY60" s="36"/>
      <c r="OSZ60" s="36"/>
      <c r="OTA60" s="36"/>
      <c r="OTB60" s="36"/>
      <c r="OTC60" s="36"/>
      <c r="OTD60" s="36"/>
      <c r="OTE60" s="36"/>
      <c r="OTF60" s="36"/>
      <c r="OTG60" s="36"/>
      <c r="OTH60" s="36"/>
      <c r="OTI60" s="36"/>
      <c r="OTJ60" s="36"/>
      <c r="OTK60" s="36"/>
      <c r="OTL60" s="36"/>
      <c r="OTM60" s="36"/>
      <c r="OTN60" s="36"/>
      <c r="OTO60" s="36"/>
      <c r="OTP60" s="36"/>
      <c r="OTQ60" s="36"/>
      <c r="OTR60" s="36"/>
      <c r="OTS60" s="36"/>
      <c r="OTT60" s="36"/>
      <c r="OTU60" s="36"/>
      <c r="OTV60" s="36"/>
      <c r="OTW60" s="36"/>
      <c r="OTX60" s="36"/>
      <c r="OTY60" s="36"/>
      <c r="OTZ60" s="36"/>
      <c r="OUA60" s="36"/>
      <c r="OUB60" s="36"/>
      <c r="OUC60" s="36"/>
      <c r="OUD60" s="36"/>
      <c r="OUE60" s="36"/>
      <c r="OUF60" s="36"/>
      <c r="OUG60" s="36"/>
      <c r="OUH60" s="36"/>
      <c r="OUI60" s="36"/>
      <c r="OUJ60" s="36"/>
      <c r="OUK60" s="36"/>
      <c r="OUL60" s="36"/>
      <c r="OUM60" s="36"/>
      <c r="OUN60" s="36"/>
      <c r="OUO60" s="36"/>
      <c r="OUP60" s="36"/>
      <c r="OUQ60" s="36"/>
      <c r="OUR60" s="36"/>
      <c r="OUS60" s="36"/>
      <c r="OUT60" s="36"/>
      <c r="OUU60" s="36"/>
      <c r="OUV60" s="36"/>
      <c r="OUW60" s="36"/>
      <c r="OUX60" s="36"/>
      <c r="OUY60" s="36"/>
      <c r="OUZ60" s="36"/>
      <c r="OVA60" s="36"/>
      <c r="OVB60" s="36"/>
      <c r="OVC60" s="36"/>
      <c r="OVD60" s="36"/>
      <c r="OVE60" s="36"/>
      <c r="OVF60" s="36"/>
      <c r="OVG60" s="36"/>
      <c r="OVH60" s="36"/>
      <c r="OVI60" s="36"/>
      <c r="OVJ60" s="36"/>
      <c r="OVK60" s="36"/>
      <c r="OVL60" s="36"/>
      <c r="OVM60" s="36"/>
      <c r="OVN60" s="36"/>
      <c r="OVO60" s="36"/>
      <c r="OVP60" s="36"/>
      <c r="OVQ60" s="36"/>
      <c r="OVR60" s="36"/>
      <c r="OVS60" s="36"/>
      <c r="OVT60" s="36"/>
      <c r="OVU60" s="36"/>
      <c r="OVV60" s="36"/>
      <c r="OVW60" s="36"/>
      <c r="OVX60" s="36"/>
      <c r="OVY60" s="36"/>
      <c r="OVZ60" s="36"/>
      <c r="OWA60" s="36"/>
      <c r="OWB60" s="36"/>
      <c r="OWC60" s="36"/>
      <c r="OWD60" s="36"/>
      <c r="OWE60" s="36"/>
      <c r="OWF60" s="36"/>
      <c r="OWG60" s="36"/>
      <c r="OWH60" s="36"/>
      <c r="OWI60" s="36"/>
      <c r="OWJ60" s="36"/>
      <c r="OWK60" s="36"/>
      <c r="OWL60" s="36"/>
      <c r="OWM60" s="36"/>
      <c r="OWN60" s="36"/>
      <c r="OWO60" s="36"/>
      <c r="OWP60" s="36"/>
      <c r="OWQ60" s="36"/>
      <c r="OWR60" s="36"/>
      <c r="OWS60" s="36"/>
      <c r="OWT60" s="36"/>
      <c r="OWU60" s="36"/>
      <c r="OWV60" s="36"/>
      <c r="OWW60" s="36"/>
      <c r="OWX60" s="36"/>
      <c r="OWY60" s="36"/>
      <c r="OWZ60" s="36"/>
      <c r="OXA60" s="36"/>
      <c r="OXB60" s="36"/>
      <c r="OXC60" s="36"/>
      <c r="OXD60" s="36"/>
      <c r="OXE60" s="36"/>
      <c r="OXF60" s="36"/>
      <c r="OXG60" s="36"/>
      <c r="OXH60" s="36"/>
      <c r="OXI60" s="36"/>
      <c r="OXJ60" s="36"/>
      <c r="OXK60" s="36"/>
      <c r="OXL60" s="36"/>
      <c r="OXM60" s="36"/>
      <c r="OXN60" s="36"/>
      <c r="OXO60" s="36"/>
      <c r="OXP60" s="36"/>
      <c r="OXQ60" s="36"/>
      <c r="OXR60" s="36"/>
      <c r="OXS60" s="36"/>
      <c r="OXT60" s="36"/>
      <c r="OXU60" s="36"/>
      <c r="OXV60" s="36"/>
      <c r="OXW60" s="36"/>
      <c r="OXX60" s="36"/>
      <c r="OXY60" s="36"/>
      <c r="OXZ60" s="36"/>
      <c r="OYA60" s="36"/>
      <c r="OYB60" s="36"/>
      <c r="OYC60" s="36"/>
      <c r="OYD60" s="36"/>
      <c r="OYE60" s="36"/>
      <c r="OYF60" s="36"/>
      <c r="OYG60" s="36"/>
      <c r="OYH60" s="36"/>
      <c r="OYI60" s="36"/>
      <c r="OYJ60" s="36"/>
      <c r="OYK60" s="36"/>
      <c r="OYL60" s="36"/>
      <c r="OYM60" s="36"/>
      <c r="OYN60" s="36"/>
      <c r="OYO60" s="36"/>
      <c r="OYP60" s="36"/>
      <c r="OYQ60" s="36"/>
      <c r="OYR60" s="36"/>
      <c r="OYS60" s="36"/>
      <c r="OYT60" s="36"/>
      <c r="OYU60" s="36"/>
      <c r="OYV60" s="36"/>
      <c r="OYW60" s="36"/>
      <c r="OYX60" s="36"/>
      <c r="OYY60" s="36"/>
      <c r="OYZ60" s="36"/>
      <c r="OZA60" s="36"/>
      <c r="OZB60" s="36"/>
      <c r="OZC60" s="36"/>
      <c r="OZD60" s="36"/>
      <c r="OZE60" s="36"/>
      <c r="OZF60" s="36"/>
      <c r="OZG60" s="36"/>
      <c r="OZH60" s="36"/>
      <c r="OZI60" s="36"/>
      <c r="OZJ60" s="36"/>
      <c r="OZK60" s="36"/>
      <c r="OZL60" s="36"/>
      <c r="OZM60" s="36"/>
      <c r="OZN60" s="36"/>
      <c r="OZO60" s="36"/>
      <c r="OZP60" s="36"/>
      <c r="OZQ60" s="36"/>
      <c r="OZR60" s="36"/>
      <c r="OZS60" s="36"/>
      <c r="OZT60" s="36"/>
      <c r="OZU60" s="36"/>
      <c r="OZV60" s="36"/>
      <c r="OZW60" s="36"/>
      <c r="OZX60" s="36"/>
      <c r="OZY60" s="36"/>
      <c r="OZZ60" s="36"/>
      <c r="PAA60" s="36"/>
      <c r="PAB60" s="36"/>
      <c r="PAC60" s="36"/>
      <c r="PAD60" s="36"/>
      <c r="PAE60" s="36"/>
      <c r="PAF60" s="36"/>
      <c r="PAG60" s="36"/>
      <c r="PAH60" s="36"/>
      <c r="PAI60" s="36"/>
      <c r="PAJ60" s="36"/>
      <c r="PAK60" s="36"/>
      <c r="PAL60" s="36"/>
      <c r="PAM60" s="36"/>
      <c r="PAN60" s="36"/>
      <c r="PAO60" s="36"/>
      <c r="PAP60" s="36"/>
      <c r="PAQ60" s="36"/>
      <c r="PAR60" s="36"/>
      <c r="PAS60" s="36"/>
      <c r="PAT60" s="36"/>
      <c r="PAU60" s="36"/>
      <c r="PAV60" s="36"/>
      <c r="PAW60" s="36"/>
      <c r="PAX60" s="36"/>
      <c r="PAY60" s="36"/>
      <c r="PAZ60" s="36"/>
      <c r="PBA60" s="36"/>
      <c r="PBB60" s="36"/>
      <c r="PBC60" s="36"/>
      <c r="PBD60" s="36"/>
      <c r="PBE60" s="36"/>
      <c r="PBF60" s="36"/>
      <c r="PBG60" s="36"/>
      <c r="PBH60" s="36"/>
      <c r="PBI60" s="36"/>
      <c r="PBJ60" s="36"/>
      <c r="PBK60" s="36"/>
      <c r="PBL60" s="36"/>
      <c r="PBM60" s="36"/>
      <c r="PBN60" s="36"/>
      <c r="PBO60" s="36"/>
      <c r="PBP60" s="36"/>
      <c r="PBQ60" s="36"/>
      <c r="PBR60" s="36"/>
      <c r="PBS60" s="36"/>
      <c r="PBT60" s="36"/>
      <c r="PBU60" s="36"/>
      <c r="PBV60" s="36"/>
      <c r="PBW60" s="36"/>
      <c r="PBX60" s="36"/>
      <c r="PBY60" s="36"/>
      <c r="PBZ60" s="36"/>
      <c r="PCA60" s="36"/>
      <c r="PCB60" s="36"/>
      <c r="PCC60" s="36"/>
      <c r="PCD60" s="36"/>
      <c r="PCE60" s="36"/>
      <c r="PCF60" s="36"/>
      <c r="PCG60" s="36"/>
      <c r="PCH60" s="36"/>
      <c r="PCI60" s="36"/>
      <c r="PCJ60" s="36"/>
      <c r="PCK60" s="36"/>
      <c r="PCL60" s="36"/>
      <c r="PCM60" s="36"/>
      <c r="PCN60" s="36"/>
      <c r="PCO60" s="36"/>
      <c r="PCP60" s="36"/>
      <c r="PCQ60" s="36"/>
      <c r="PCR60" s="36"/>
      <c r="PCS60" s="36"/>
      <c r="PCT60" s="36"/>
      <c r="PCU60" s="36"/>
      <c r="PCV60" s="36"/>
      <c r="PCW60" s="36"/>
      <c r="PCX60" s="36"/>
      <c r="PCY60" s="36"/>
      <c r="PCZ60" s="36"/>
      <c r="PDA60" s="36"/>
      <c r="PDB60" s="36"/>
      <c r="PDC60" s="36"/>
      <c r="PDD60" s="36"/>
      <c r="PDE60" s="36"/>
      <c r="PDF60" s="36"/>
      <c r="PDG60" s="36"/>
      <c r="PDH60" s="36"/>
      <c r="PDI60" s="36"/>
      <c r="PDJ60" s="36"/>
      <c r="PDK60" s="36"/>
      <c r="PDL60" s="36"/>
      <c r="PDM60" s="36"/>
      <c r="PDN60" s="36"/>
      <c r="PDO60" s="36"/>
      <c r="PDP60" s="36"/>
      <c r="PDQ60" s="36"/>
      <c r="PDR60" s="36"/>
      <c r="PDS60" s="36"/>
      <c r="PDT60" s="36"/>
      <c r="PDU60" s="36"/>
      <c r="PDV60" s="36"/>
      <c r="PDW60" s="36"/>
      <c r="PDX60" s="36"/>
      <c r="PDY60" s="36"/>
      <c r="PDZ60" s="36"/>
      <c r="PEA60" s="36"/>
      <c r="PEB60" s="36"/>
      <c r="PEC60" s="36"/>
      <c r="PED60" s="36"/>
      <c r="PEE60" s="36"/>
      <c r="PEF60" s="36"/>
      <c r="PEG60" s="36"/>
      <c r="PEH60" s="36"/>
      <c r="PEI60" s="36"/>
      <c r="PEJ60" s="36"/>
      <c r="PEK60" s="36"/>
      <c r="PEL60" s="36"/>
      <c r="PEM60" s="36"/>
      <c r="PEN60" s="36"/>
      <c r="PEO60" s="36"/>
      <c r="PEP60" s="36"/>
      <c r="PEQ60" s="36"/>
      <c r="PER60" s="36"/>
      <c r="PES60" s="36"/>
      <c r="PET60" s="36"/>
      <c r="PEU60" s="36"/>
      <c r="PEV60" s="36"/>
      <c r="PEW60" s="36"/>
      <c r="PEX60" s="36"/>
      <c r="PEY60" s="36"/>
      <c r="PEZ60" s="36"/>
      <c r="PFA60" s="36"/>
      <c r="PFB60" s="36"/>
      <c r="PFC60" s="36"/>
      <c r="PFD60" s="36"/>
      <c r="PFE60" s="36"/>
      <c r="PFF60" s="36"/>
      <c r="PFG60" s="36"/>
      <c r="PFH60" s="36"/>
      <c r="PFI60" s="36"/>
      <c r="PFJ60" s="36"/>
      <c r="PFK60" s="36"/>
      <c r="PFL60" s="36"/>
      <c r="PFM60" s="36"/>
      <c r="PFN60" s="36"/>
      <c r="PFO60" s="36"/>
      <c r="PFP60" s="36"/>
      <c r="PFQ60" s="36"/>
      <c r="PFR60" s="36"/>
      <c r="PFS60" s="36"/>
      <c r="PFT60" s="36"/>
      <c r="PFU60" s="36"/>
      <c r="PFV60" s="36"/>
      <c r="PFW60" s="36"/>
      <c r="PFX60" s="36"/>
      <c r="PFY60" s="36"/>
      <c r="PFZ60" s="36"/>
      <c r="PGA60" s="36"/>
      <c r="PGB60" s="36"/>
      <c r="PGC60" s="36"/>
      <c r="PGD60" s="36"/>
      <c r="PGE60" s="36"/>
      <c r="PGF60" s="36"/>
      <c r="PGG60" s="36"/>
      <c r="PGH60" s="36"/>
      <c r="PGI60" s="36"/>
      <c r="PGJ60" s="36"/>
      <c r="PGK60" s="36"/>
      <c r="PGL60" s="36"/>
      <c r="PGM60" s="36"/>
      <c r="PGN60" s="36"/>
      <c r="PGO60" s="36"/>
      <c r="PGP60" s="36"/>
      <c r="PGQ60" s="36"/>
      <c r="PGR60" s="36"/>
      <c r="PGS60" s="36"/>
      <c r="PGT60" s="36"/>
      <c r="PGU60" s="36"/>
      <c r="PGV60" s="36"/>
      <c r="PGW60" s="36"/>
      <c r="PGX60" s="36"/>
      <c r="PGY60" s="36"/>
      <c r="PGZ60" s="36"/>
      <c r="PHA60" s="36"/>
      <c r="PHB60" s="36"/>
      <c r="PHC60" s="36"/>
      <c r="PHD60" s="36"/>
      <c r="PHE60" s="36"/>
      <c r="PHF60" s="36"/>
      <c r="PHG60" s="36"/>
      <c r="PHH60" s="36"/>
      <c r="PHI60" s="36"/>
      <c r="PHJ60" s="36"/>
      <c r="PHK60" s="36"/>
      <c r="PHL60" s="36"/>
      <c r="PHM60" s="36"/>
      <c r="PHN60" s="36"/>
      <c r="PHO60" s="36"/>
      <c r="PHP60" s="36"/>
      <c r="PHQ60" s="36"/>
      <c r="PHR60" s="36"/>
      <c r="PHS60" s="36"/>
      <c r="PHT60" s="36"/>
      <c r="PHU60" s="36"/>
      <c r="PHV60" s="36"/>
      <c r="PHW60" s="36"/>
      <c r="PHX60" s="36"/>
      <c r="PHY60" s="36"/>
      <c r="PHZ60" s="36"/>
      <c r="PIA60" s="36"/>
      <c r="PIB60" s="36"/>
      <c r="PIC60" s="36"/>
      <c r="PID60" s="36"/>
      <c r="PIE60" s="36"/>
      <c r="PIF60" s="36"/>
      <c r="PIG60" s="36"/>
      <c r="PIH60" s="36"/>
      <c r="PII60" s="36"/>
      <c r="PIJ60" s="36"/>
      <c r="PIK60" s="36"/>
      <c r="PIL60" s="36"/>
      <c r="PIM60" s="36"/>
      <c r="PIN60" s="36"/>
      <c r="PIO60" s="36"/>
      <c r="PIP60" s="36"/>
      <c r="PIQ60" s="36"/>
      <c r="PIR60" s="36"/>
      <c r="PIS60" s="36"/>
      <c r="PIT60" s="36"/>
      <c r="PIU60" s="36"/>
      <c r="PIV60" s="36"/>
      <c r="PIW60" s="36"/>
      <c r="PIX60" s="36"/>
      <c r="PIY60" s="36"/>
      <c r="PIZ60" s="36"/>
      <c r="PJA60" s="36"/>
      <c r="PJB60" s="36"/>
      <c r="PJC60" s="36"/>
      <c r="PJD60" s="36"/>
      <c r="PJE60" s="36"/>
      <c r="PJF60" s="36"/>
      <c r="PJG60" s="36"/>
      <c r="PJH60" s="36"/>
      <c r="PJI60" s="36"/>
      <c r="PJJ60" s="36"/>
      <c r="PJK60" s="36"/>
      <c r="PJL60" s="36"/>
      <c r="PJM60" s="36"/>
      <c r="PJN60" s="36"/>
      <c r="PJO60" s="36"/>
      <c r="PJP60" s="36"/>
      <c r="PJQ60" s="36"/>
      <c r="PJR60" s="36"/>
      <c r="PJS60" s="36"/>
      <c r="PJT60" s="36"/>
      <c r="PJU60" s="36"/>
      <c r="PJV60" s="36"/>
      <c r="PJW60" s="36"/>
      <c r="PJX60" s="36"/>
      <c r="PJY60" s="36"/>
      <c r="PJZ60" s="36"/>
      <c r="PKA60" s="36"/>
      <c r="PKB60" s="36"/>
      <c r="PKC60" s="36"/>
      <c r="PKD60" s="36"/>
      <c r="PKE60" s="36"/>
      <c r="PKF60" s="36"/>
      <c r="PKG60" s="36"/>
      <c r="PKH60" s="36"/>
      <c r="PKI60" s="36"/>
      <c r="PKJ60" s="36"/>
      <c r="PKK60" s="36"/>
      <c r="PKL60" s="36"/>
      <c r="PKM60" s="36"/>
      <c r="PKN60" s="36"/>
      <c r="PKO60" s="36"/>
      <c r="PKP60" s="36"/>
      <c r="PKQ60" s="36"/>
      <c r="PKR60" s="36"/>
      <c r="PKS60" s="36"/>
      <c r="PKT60" s="36"/>
      <c r="PKU60" s="36"/>
      <c r="PKV60" s="36"/>
      <c r="PKW60" s="36"/>
      <c r="PKX60" s="36"/>
      <c r="PKY60" s="36"/>
      <c r="PKZ60" s="36"/>
      <c r="PLA60" s="36"/>
      <c r="PLB60" s="36"/>
      <c r="PLC60" s="36"/>
      <c r="PLD60" s="36"/>
      <c r="PLE60" s="36"/>
      <c r="PLF60" s="36"/>
      <c r="PLG60" s="36"/>
      <c r="PLH60" s="36"/>
      <c r="PLI60" s="36"/>
      <c r="PLJ60" s="36"/>
      <c r="PLK60" s="36"/>
      <c r="PLL60" s="36"/>
      <c r="PLM60" s="36"/>
      <c r="PLN60" s="36"/>
      <c r="PLO60" s="36"/>
      <c r="PLP60" s="36"/>
      <c r="PLQ60" s="36"/>
      <c r="PLR60" s="36"/>
      <c r="PLS60" s="36"/>
      <c r="PLT60" s="36"/>
      <c r="PLU60" s="36"/>
      <c r="PLV60" s="36"/>
      <c r="PLW60" s="36"/>
      <c r="PLX60" s="36"/>
      <c r="PLY60" s="36"/>
      <c r="PLZ60" s="36"/>
      <c r="PMA60" s="36"/>
      <c r="PMB60" s="36"/>
      <c r="PMC60" s="36"/>
      <c r="PMD60" s="36"/>
      <c r="PME60" s="36"/>
      <c r="PMF60" s="36"/>
      <c r="PMG60" s="36"/>
      <c r="PMH60" s="36"/>
      <c r="PMI60" s="36"/>
      <c r="PMJ60" s="36"/>
      <c r="PMK60" s="36"/>
      <c r="PML60" s="36"/>
      <c r="PMM60" s="36"/>
      <c r="PMN60" s="36"/>
      <c r="PMO60" s="36"/>
      <c r="PMP60" s="36"/>
      <c r="PMQ60" s="36"/>
      <c r="PMR60" s="36"/>
      <c r="PMS60" s="36"/>
      <c r="PMT60" s="36"/>
      <c r="PMU60" s="36"/>
      <c r="PMV60" s="36"/>
      <c r="PMW60" s="36"/>
      <c r="PMX60" s="36"/>
      <c r="PMY60" s="36"/>
      <c r="PMZ60" s="36"/>
      <c r="PNA60" s="36"/>
      <c r="PNB60" s="36"/>
      <c r="PNC60" s="36"/>
      <c r="PND60" s="36"/>
      <c r="PNE60" s="36"/>
      <c r="PNF60" s="36"/>
      <c r="PNG60" s="36"/>
      <c r="PNH60" s="36"/>
      <c r="PNI60" s="36"/>
      <c r="PNJ60" s="36"/>
      <c r="PNK60" s="36"/>
      <c r="PNL60" s="36"/>
      <c r="PNM60" s="36"/>
      <c r="PNN60" s="36"/>
      <c r="PNO60" s="36"/>
      <c r="PNP60" s="36"/>
      <c r="PNQ60" s="36"/>
      <c r="PNR60" s="36"/>
      <c r="PNS60" s="36"/>
      <c r="PNT60" s="36"/>
      <c r="PNU60" s="36"/>
      <c r="PNV60" s="36"/>
      <c r="PNW60" s="36"/>
      <c r="PNX60" s="36"/>
      <c r="PNY60" s="36"/>
      <c r="PNZ60" s="36"/>
      <c r="POA60" s="36"/>
      <c r="POB60" s="36"/>
      <c r="POC60" s="36"/>
      <c r="POD60" s="36"/>
      <c r="POE60" s="36"/>
      <c r="POF60" s="36"/>
      <c r="POG60" s="36"/>
      <c r="POH60" s="36"/>
      <c r="POI60" s="36"/>
      <c r="POJ60" s="36"/>
      <c r="POK60" s="36"/>
      <c r="POL60" s="36"/>
      <c r="POM60" s="36"/>
      <c r="PON60" s="36"/>
      <c r="POO60" s="36"/>
      <c r="POP60" s="36"/>
      <c r="POQ60" s="36"/>
      <c r="POR60" s="36"/>
      <c r="POS60" s="36"/>
      <c r="POT60" s="36"/>
      <c r="POU60" s="36"/>
      <c r="POV60" s="36"/>
      <c r="POW60" s="36"/>
      <c r="POX60" s="36"/>
      <c r="POY60" s="36"/>
      <c r="POZ60" s="36"/>
      <c r="PPA60" s="36"/>
      <c r="PPB60" s="36"/>
      <c r="PPC60" s="36"/>
      <c r="PPD60" s="36"/>
      <c r="PPE60" s="36"/>
      <c r="PPF60" s="36"/>
      <c r="PPG60" s="36"/>
      <c r="PPH60" s="36"/>
      <c r="PPI60" s="36"/>
      <c r="PPJ60" s="36"/>
      <c r="PPK60" s="36"/>
      <c r="PPL60" s="36"/>
      <c r="PPM60" s="36"/>
      <c r="PPN60" s="36"/>
      <c r="PPO60" s="36"/>
      <c r="PPP60" s="36"/>
      <c r="PPQ60" s="36"/>
      <c r="PPR60" s="36"/>
      <c r="PPS60" s="36"/>
      <c r="PPT60" s="36"/>
      <c r="PPU60" s="36"/>
      <c r="PPV60" s="36"/>
      <c r="PPW60" s="36"/>
      <c r="PPX60" s="36"/>
      <c r="PPY60" s="36"/>
      <c r="PPZ60" s="36"/>
      <c r="PQA60" s="36"/>
      <c r="PQB60" s="36"/>
      <c r="PQC60" s="36"/>
      <c r="PQD60" s="36"/>
      <c r="PQE60" s="36"/>
      <c r="PQF60" s="36"/>
      <c r="PQG60" s="36"/>
      <c r="PQH60" s="36"/>
      <c r="PQI60" s="36"/>
      <c r="PQJ60" s="36"/>
      <c r="PQK60" s="36"/>
      <c r="PQL60" s="36"/>
      <c r="PQM60" s="36"/>
      <c r="PQN60" s="36"/>
      <c r="PQO60" s="36"/>
      <c r="PQP60" s="36"/>
      <c r="PQQ60" s="36"/>
      <c r="PQR60" s="36"/>
      <c r="PQS60" s="36"/>
      <c r="PQT60" s="36"/>
      <c r="PQU60" s="36"/>
      <c r="PQV60" s="36"/>
      <c r="PQW60" s="36"/>
      <c r="PQX60" s="36"/>
      <c r="PQY60" s="36"/>
      <c r="PQZ60" s="36"/>
      <c r="PRA60" s="36"/>
      <c r="PRB60" s="36"/>
      <c r="PRC60" s="36"/>
      <c r="PRD60" s="36"/>
      <c r="PRE60" s="36"/>
      <c r="PRF60" s="36"/>
      <c r="PRG60" s="36"/>
      <c r="PRH60" s="36"/>
      <c r="PRI60" s="36"/>
      <c r="PRJ60" s="36"/>
      <c r="PRK60" s="36"/>
      <c r="PRL60" s="36"/>
      <c r="PRM60" s="36"/>
      <c r="PRN60" s="36"/>
      <c r="PRO60" s="36"/>
      <c r="PRP60" s="36"/>
      <c r="PRQ60" s="36"/>
      <c r="PRR60" s="36"/>
      <c r="PRS60" s="36"/>
      <c r="PRT60" s="36"/>
      <c r="PRU60" s="36"/>
      <c r="PRV60" s="36"/>
      <c r="PRW60" s="36"/>
      <c r="PRX60" s="36"/>
      <c r="PRY60" s="36"/>
      <c r="PRZ60" s="36"/>
      <c r="PSA60" s="36"/>
      <c r="PSB60" s="36"/>
      <c r="PSC60" s="36"/>
      <c r="PSD60" s="36"/>
      <c r="PSE60" s="36"/>
      <c r="PSF60" s="36"/>
      <c r="PSG60" s="36"/>
      <c r="PSH60" s="36"/>
      <c r="PSI60" s="36"/>
      <c r="PSJ60" s="36"/>
      <c r="PSK60" s="36"/>
      <c r="PSL60" s="36"/>
      <c r="PSM60" s="36"/>
      <c r="PSN60" s="36"/>
      <c r="PSO60" s="36"/>
      <c r="PSP60" s="36"/>
      <c r="PSQ60" s="36"/>
      <c r="PSR60" s="36"/>
      <c r="PSS60" s="36"/>
      <c r="PST60" s="36"/>
      <c r="PSU60" s="36"/>
      <c r="PSV60" s="36"/>
      <c r="PSW60" s="36"/>
      <c r="PSX60" s="36"/>
      <c r="PSY60" s="36"/>
      <c r="PSZ60" s="36"/>
      <c r="PTA60" s="36"/>
      <c r="PTB60" s="36"/>
      <c r="PTC60" s="36"/>
      <c r="PTD60" s="36"/>
      <c r="PTE60" s="36"/>
      <c r="PTF60" s="36"/>
      <c r="PTG60" s="36"/>
      <c r="PTH60" s="36"/>
      <c r="PTI60" s="36"/>
      <c r="PTJ60" s="36"/>
      <c r="PTK60" s="36"/>
      <c r="PTL60" s="36"/>
      <c r="PTM60" s="36"/>
      <c r="PTN60" s="36"/>
      <c r="PTO60" s="36"/>
      <c r="PTP60" s="36"/>
      <c r="PTQ60" s="36"/>
      <c r="PTR60" s="36"/>
      <c r="PTS60" s="36"/>
      <c r="PTT60" s="36"/>
      <c r="PTU60" s="36"/>
      <c r="PTV60" s="36"/>
      <c r="PTW60" s="36"/>
      <c r="PTX60" s="36"/>
      <c r="PTY60" s="36"/>
      <c r="PTZ60" s="36"/>
      <c r="PUA60" s="36"/>
      <c r="PUB60" s="36"/>
      <c r="PUC60" s="36"/>
      <c r="PUD60" s="36"/>
      <c r="PUE60" s="36"/>
      <c r="PUF60" s="36"/>
      <c r="PUG60" s="36"/>
      <c r="PUH60" s="36"/>
      <c r="PUI60" s="36"/>
      <c r="PUJ60" s="36"/>
      <c r="PUK60" s="36"/>
      <c r="PUL60" s="36"/>
      <c r="PUM60" s="36"/>
      <c r="PUN60" s="36"/>
      <c r="PUO60" s="36"/>
      <c r="PUP60" s="36"/>
      <c r="PUQ60" s="36"/>
      <c r="PUR60" s="36"/>
      <c r="PUS60" s="36"/>
      <c r="PUT60" s="36"/>
      <c r="PUU60" s="36"/>
      <c r="PUV60" s="36"/>
      <c r="PUW60" s="36"/>
      <c r="PUX60" s="36"/>
      <c r="PUY60" s="36"/>
      <c r="PUZ60" s="36"/>
      <c r="PVA60" s="36"/>
      <c r="PVB60" s="36"/>
      <c r="PVC60" s="36"/>
      <c r="PVD60" s="36"/>
      <c r="PVE60" s="36"/>
      <c r="PVF60" s="36"/>
      <c r="PVG60" s="36"/>
      <c r="PVH60" s="36"/>
      <c r="PVI60" s="36"/>
      <c r="PVJ60" s="36"/>
      <c r="PVK60" s="36"/>
      <c r="PVL60" s="36"/>
      <c r="PVM60" s="36"/>
      <c r="PVN60" s="36"/>
      <c r="PVO60" s="36"/>
      <c r="PVP60" s="36"/>
      <c r="PVQ60" s="36"/>
      <c r="PVR60" s="36"/>
      <c r="PVS60" s="36"/>
      <c r="PVT60" s="36"/>
      <c r="PVU60" s="36"/>
      <c r="PVV60" s="36"/>
      <c r="PVW60" s="36"/>
      <c r="PVX60" s="36"/>
      <c r="PVY60" s="36"/>
      <c r="PVZ60" s="36"/>
      <c r="PWA60" s="36"/>
      <c r="PWB60" s="36"/>
      <c r="PWC60" s="36"/>
      <c r="PWD60" s="36"/>
      <c r="PWE60" s="36"/>
      <c r="PWF60" s="36"/>
      <c r="PWG60" s="36"/>
      <c r="PWH60" s="36"/>
      <c r="PWI60" s="36"/>
      <c r="PWJ60" s="36"/>
      <c r="PWK60" s="36"/>
      <c r="PWL60" s="36"/>
      <c r="PWM60" s="36"/>
      <c r="PWN60" s="36"/>
      <c r="PWO60" s="36"/>
      <c r="PWP60" s="36"/>
      <c r="PWQ60" s="36"/>
      <c r="PWR60" s="36"/>
      <c r="PWS60" s="36"/>
      <c r="PWT60" s="36"/>
      <c r="PWU60" s="36"/>
      <c r="PWV60" s="36"/>
      <c r="PWW60" s="36"/>
      <c r="PWX60" s="36"/>
      <c r="PWY60" s="36"/>
      <c r="PWZ60" s="36"/>
      <c r="PXA60" s="36"/>
      <c r="PXB60" s="36"/>
      <c r="PXC60" s="36"/>
      <c r="PXD60" s="36"/>
      <c r="PXE60" s="36"/>
      <c r="PXF60" s="36"/>
      <c r="PXG60" s="36"/>
      <c r="PXH60" s="36"/>
      <c r="PXI60" s="36"/>
      <c r="PXJ60" s="36"/>
      <c r="PXK60" s="36"/>
      <c r="PXL60" s="36"/>
      <c r="PXM60" s="36"/>
      <c r="PXN60" s="36"/>
      <c r="PXO60" s="36"/>
      <c r="PXP60" s="36"/>
      <c r="PXQ60" s="36"/>
      <c r="PXR60" s="36"/>
      <c r="PXS60" s="36"/>
      <c r="PXT60" s="36"/>
      <c r="PXU60" s="36"/>
      <c r="PXV60" s="36"/>
      <c r="PXW60" s="36"/>
      <c r="PXX60" s="36"/>
      <c r="PXY60" s="36"/>
      <c r="PXZ60" s="36"/>
      <c r="PYA60" s="36"/>
      <c r="PYB60" s="36"/>
      <c r="PYC60" s="36"/>
      <c r="PYD60" s="36"/>
      <c r="PYE60" s="36"/>
      <c r="PYF60" s="36"/>
      <c r="PYG60" s="36"/>
      <c r="PYH60" s="36"/>
      <c r="PYI60" s="36"/>
      <c r="PYJ60" s="36"/>
      <c r="PYK60" s="36"/>
      <c r="PYL60" s="36"/>
      <c r="PYM60" s="36"/>
      <c r="PYN60" s="36"/>
      <c r="PYO60" s="36"/>
      <c r="PYP60" s="36"/>
      <c r="PYQ60" s="36"/>
      <c r="PYR60" s="36"/>
      <c r="PYS60" s="36"/>
      <c r="PYT60" s="36"/>
      <c r="PYU60" s="36"/>
      <c r="PYV60" s="36"/>
      <c r="PYW60" s="36"/>
      <c r="PYX60" s="36"/>
      <c r="PYY60" s="36"/>
      <c r="PYZ60" s="36"/>
      <c r="PZA60" s="36"/>
      <c r="PZB60" s="36"/>
      <c r="PZC60" s="36"/>
      <c r="PZD60" s="36"/>
      <c r="PZE60" s="36"/>
      <c r="PZF60" s="36"/>
      <c r="PZG60" s="36"/>
      <c r="PZH60" s="36"/>
      <c r="PZI60" s="36"/>
      <c r="PZJ60" s="36"/>
      <c r="PZK60" s="36"/>
      <c r="PZL60" s="36"/>
      <c r="PZM60" s="36"/>
      <c r="PZN60" s="36"/>
      <c r="PZO60" s="36"/>
      <c r="PZP60" s="36"/>
      <c r="PZQ60" s="36"/>
      <c r="PZR60" s="36"/>
      <c r="PZS60" s="36"/>
      <c r="PZT60" s="36"/>
      <c r="PZU60" s="36"/>
      <c r="PZV60" s="36"/>
      <c r="PZW60" s="36"/>
      <c r="PZX60" s="36"/>
      <c r="PZY60" s="36"/>
      <c r="PZZ60" s="36"/>
      <c r="QAA60" s="36"/>
      <c r="QAB60" s="36"/>
      <c r="QAC60" s="36"/>
      <c r="QAD60" s="36"/>
      <c r="QAE60" s="36"/>
      <c r="QAF60" s="36"/>
      <c r="QAG60" s="36"/>
      <c r="QAH60" s="36"/>
      <c r="QAI60" s="36"/>
      <c r="QAJ60" s="36"/>
      <c r="QAK60" s="36"/>
      <c r="QAL60" s="36"/>
      <c r="QAM60" s="36"/>
      <c r="QAN60" s="36"/>
      <c r="QAO60" s="36"/>
      <c r="QAP60" s="36"/>
      <c r="QAQ60" s="36"/>
      <c r="QAR60" s="36"/>
      <c r="QAS60" s="36"/>
      <c r="QAT60" s="36"/>
      <c r="QAU60" s="36"/>
      <c r="QAV60" s="36"/>
      <c r="QAW60" s="36"/>
      <c r="QAX60" s="36"/>
      <c r="QAY60" s="36"/>
      <c r="QAZ60" s="36"/>
      <c r="QBA60" s="36"/>
      <c r="QBB60" s="36"/>
      <c r="QBC60" s="36"/>
      <c r="QBD60" s="36"/>
      <c r="QBE60" s="36"/>
      <c r="QBF60" s="36"/>
      <c r="QBG60" s="36"/>
      <c r="QBH60" s="36"/>
      <c r="QBI60" s="36"/>
      <c r="QBJ60" s="36"/>
      <c r="QBK60" s="36"/>
      <c r="QBL60" s="36"/>
      <c r="QBM60" s="36"/>
      <c r="QBN60" s="36"/>
      <c r="QBO60" s="36"/>
      <c r="QBP60" s="36"/>
      <c r="QBQ60" s="36"/>
      <c r="QBR60" s="36"/>
      <c r="QBS60" s="36"/>
      <c r="QBT60" s="36"/>
      <c r="QBU60" s="36"/>
      <c r="QBV60" s="36"/>
      <c r="QBW60" s="36"/>
      <c r="QBX60" s="36"/>
      <c r="QBY60" s="36"/>
      <c r="QBZ60" s="36"/>
      <c r="QCA60" s="36"/>
      <c r="QCB60" s="36"/>
      <c r="QCC60" s="36"/>
      <c r="QCD60" s="36"/>
      <c r="QCE60" s="36"/>
      <c r="QCF60" s="36"/>
      <c r="QCG60" s="36"/>
      <c r="QCH60" s="36"/>
      <c r="QCI60" s="36"/>
      <c r="QCJ60" s="36"/>
      <c r="QCK60" s="36"/>
      <c r="QCL60" s="36"/>
      <c r="QCM60" s="36"/>
      <c r="QCN60" s="36"/>
      <c r="QCO60" s="36"/>
      <c r="QCP60" s="36"/>
      <c r="QCQ60" s="36"/>
      <c r="QCR60" s="36"/>
      <c r="QCS60" s="36"/>
      <c r="QCT60" s="36"/>
      <c r="QCU60" s="36"/>
      <c r="QCV60" s="36"/>
      <c r="QCW60" s="36"/>
      <c r="QCX60" s="36"/>
      <c r="QCY60" s="36"/>
      <c r="QCZ60" s="36"/>
      <c r="QDA60" s="36"/>
      <c r="QDB60" s="36"/>
      <c r="QDC60" s="36"/>
      <c r="QDD60" s="36"/>
      <c r="QDE60" s="36"/>
      <c r="QDF60" s="36"/>
      <c r="QDG60" s="36"/>
      <c r="QDH60" s="36"/>
      <c r="QDI60" s="36"/>
      <c r="QDJ60" s="36"/>
      <c r="QDK60" s="36"/>
      <c r="QDL60" s="36"/>
      <c r="QDM60" s="36"/>
      <c r="QDN60" s="36"/>
      <c r="QDO60" s="36"/>
      <c r="QDP60" s="36"/>
      <c r="QDQ60" s="36"/>
      <c r="QDR60" s="36"/>
      <c r="QDS60" s="36"/>
      <c r="QDT60" s="36"/>
      <c r="QDU60" s="36"/>
      <c r="QDV60" s="36"/>
      <c r="QDW60" s="36"/>
      <c r="QDX60" s="36"/>
      <c r="QDY60" s="36"/>
      <c r="QDZ60" s="36"/>
      <c r="QEA60" s="36"/>
      <c r="QEB60" s="36"/>
      <c r="QEC60" s="36"/>
      <c r="QED60" s="36"/>
      <c r="QEE60" s="36"/>
      <c r="QEF60" s="36"/>
      <c r="QEG60" s="36"/>
      <c r="QEH60" s="36"/>
      <c r="QEI60" s="36"/>
      <c r="QEJ60" s="36"/>
      <c r="QEK60" s="36"/>
      <c r="QEL60" s="36"/>
      <c r="QEM60" s="36"/>
      <c r="QEN60" s="36"/>
      <c r="QEO60" s="36"/>
      <c r="QEP60" s="36"/>
      <c r="QEQ60" s="36"/>
      <c r="QER60" s="36"/>
      <c r="QES60" s="36"/>
      <c r="QET60" s="36"/>
      <c r="QEU60" s="36"/>
      <c r="QEV60" s="36"/>
      <c r="QEW60" s="36"/>
      <c r="QEX60" s="36"/>
      <c r="QEY60" s="36"/>
      <c r="QEZ60" s="36"/>
      <c r="QFA60" s="36"/>
      <c r="QFB60" s="36"/>
      <c r="QFC60" s="36"/>
      <c r="QFD60" s="36"/>
      <c r="QFE60" s="36"/>
      <c r="QFF60" s="36"/>
      <c r="QFG60" s="36"/>
      <c r="QFH60" s="36"/>
      <c r="QFI60" s="36"/>
      <c r="QFJ60" s="36"/>
      <c r="QFK60" s="36"/>
      <c r="QFL60" s="36"/>
      <c r="QFM60" s="36"/>
      <c r="QFN60" s="36"/>
      <c r="QFO60" s="36"/>
      <c r="QFP60" s="36"/>
      <c r="QFQ60" s="36"/>
      <c r="QFR60" s="36"/>
      <c r="QFS60" s="36"/>
      <c r="QFT60" s="36"/>
      <c r="QFU60" s="36"/>
      <c r="QFV60" s="36"/>
      <c r="QFW60" s="36"/>
      <c r="QFX60" s="36"/>
      <c r="QFY60" s="36"/>
      <c r="QFZ60" s="36"/>
      <c r="QGA60" s="36"/>
      <c r="QGB60" s="36"/>
      <c r="QGC60" s="36"/>
      <c r="QGD60" s="36"/>
      <c r="QGE60" s="36"/>
      <c r="QGF60" s="36"/>
      <c r="QGG60" s="36"/>
      <c r="QGH60" s="36"/>
      <c r="QGI60" s="36"/>
      <c r="QGJ60" s="36"/>
      <c r="QGK60" s="36"/>
      <c r="QGL60" s="36"/>
      <c r="QGM60" s="36"/>
      <c r="QGN60" s="36"/>
      <c r="QGO60" s="36"/>
      <c r="QGP60" s="36"/>
      <c r="QGQ60" s="36"/>
      <c r="QGR60" s="36"/>
      <c r="QGS60" s="36"/>
      <c r="QGT60" s="36"/>
      <c r="QGU60" s="36"/>
      <c r="QGV60" s="36"/>
      <c r="QGW60" s="36"/>
      <c r="QGX60" s="36"/>
      <c r="QGY60" s="36"/>
      <c r="QGZ60" s="36"/>
      <c r="QHA60" s="36"/>
      <c r="QHB60" s="36"/>
      <c r="QHC60" s="36"/>
      <c r="QHD60" s="36"/>
      <c r="QHE60" s="36"/>
      <c r="QHF60" s="36"/>
      <c r="QHG60" s="36"/>
      <c r="QHH60" s="36"/>
      <c r="QHI60" s="36"/>
      <c r="QHJ60" s="36"/>
      <c r="QHK60" s="36"/>
      <c r="QHL60" s="36"/>
      <c r="QHM60" s="36"/>
      <c r="QHN60" s="36"/>
      <c r="QHO60" s="36"/>
      <c r="QHP60" s="36"/>
      <c r="QHQ60" s="36"/>
      <c r="QHR60" s="36"/>
      <c r="QHS60" s="36"/>
      <c r="QHT60" s="36"/>
      <c r="QHU60" s="36"/>
      <c r="QHV60" s="36"/>
      <c r="QHW60" s="36"/>
      <c r="QHX60" s="36"/>
      <c r="QHY60" s="36"/>
      <c r="QHZ60" s="36"/>
      <c r="QIA60" s="36"/>
      <c r="QIB60" s="36"/>
      <c r="QIC60" s="36"/>
      <c r="QID60" s="36"/>
      <c r="QIE60" s="36"/>
      <c r="QIF60" s="36"/>
      <c r="QIG60" s="36"/>
      <c r="QIH60" s="36"/>
      <c r="QII60" s="36"/>
      <c r="QIJ60" s="36"/>
      <c r="QIK60" s="36"/>
      <c r="QIL60" s="36"/>
      <c r="QIM60" s="36"/>
      <c r="QIN60" s="36"/>
      <c r="QIO60" s="36"/>
      <c r="QIP60" s="36"/>
      <c r="QIQ60" s="36"/>
      <c r="QIR60" s="36"/>
      <c r="QIS60" s="36"/>
      <c r="QIT60" s="36"/>
      <c r="QIU60" s="36"/>
      <c r="QIV60" s="36"/>
      <c r="QIW60" s="36"/>
      <c r="QIX60" s="36"/>
      <c r="QIY60" s="36"/>
      <c r="QIZ60" s="36"/>
      <c r="QJA60" s="36"/>
      <c r="QJB60" s="36"/>
      <c r="QJC60" s="36"/>
      <c r="QJD60" s="36"/>
      <c r="QJE60" s="36"/>
      <c r="QJF60" s="36"/>
      <c r="QJG60" s="36"/>
      <c r="QJH60" s="36"/>
      <c r="QJI60" s="36"/>
      <c r="QJJ60" s="36"/>
      <c r="QJK60" s="36"/>
      <c r="QJL60" s="36"/>
      <c r="QJM60" s="36"/>
      <c r="QJN60" s="36"/>
      <c r="QJO60" s="36"/>
      <c r="QJP60" s="36"/>
      <c r="QJQ60" s="36"/>
      <c r="QJR60" s="36"/>
      <c r="QJS60" s="36"/>
      <c r="QJT60" s="36"/>
      <c r="QJU60" s="36"/>
      <c r="QJV60" s="36"/>
      <c r="QJW60" s="36"/>
      <c r="QJX60" s="36"/>
      <c r="QJY60" s="36"/>
      <c r="QJZ60" s="36"/>
      <c r="QKA60" s="36"/>
      <c r="QKB60" s="36"/>
      <c r="QKC60" s="36"/>
      <c r="QKD60" s="36"/>
      <c r="QKE60" s="36"/>
      <c r="QKF60" s="36"/>
      <c r="QKG60" s="36"/>
      <c r="QKH60" s="36"/>
      <c r="QKI60" s="36"/>
      <c r="QKJ60" s="36"/>
      <c r="QKK60" s="36"/>
      <c r="QKL60" s="36"/>
      <c r="QKM60" s="36"/>
      <c r="QKN60" s="36"/>
      <c r="QKO60" s="36"/>
      <c r="QKP60" s="36"/>
      <c r="QKQ60" s="36"/>
      <c r="QKR60" s="36"/>
      <c r="QKS60" s="36"/>
      <c r="QKT60" s="36"/>
      <c r="QKU60" s="36"/>
      <c r="QKV60" s="36"/>
      <c r="QKW60" s="36"/>
      <c r="QKX60" s="36"/>
      <c r="QKY60" s="36"/>
      <c r="QKZ60" s="36"/>
      <c r="QLA60" s="36"/>
      <c r="QLB60" s="36"/>
      <c r="QLC60" s="36"/>
      <c r="QLD60" s="36"/>
      <c r="QLE60" s="36"/>
      <c r="QLF60" s="36"/>
      <c r="QLG60" s="36"/>
      <c r="QLH60" s="36"/>
      <c r="QLI60" s="36"/>
      <c r="QLJ60" s="36"/>
      <c r="QLK60" s="36"/>
      <c r="QLL60" s="36"/>
      <c r="QLM60" s="36"/>
      <c r="QLN60" s="36"/>
      <c r="QLO60" s="36"/>
      <c r="QLP60" s="36"/>
      <c r="QLQ60" s="36"/>
      <c r="QLR60" s="36"/>
      <c r="QLS60" s="36"/>
      <c r="QLT60" s="36"/>
      <c r="QLU60" s="36"/>
      <c r="QLV60" s="36"/>
      <c r="QLW60" s="36"/>
      <c r="QLX60" s="36"/>
      <c r="QLY60" s="36"/>
      <c r="QLZ60" s="36"/>
      <c r="QMA60" s="36"/>
      <c r="QMB60" s="36"/>
      <c r="QMC60" s="36"/>
      <c r="QMD60" s="36"/>
      <c r="QME60" s="36"/>
      <c r="QMF60" s="36"/>
      <c r="QMG60" s="36"/>
      <c r="QMH60" s="36"/>
      <c r="QMI60" s="36"/>
      <c r="QMJ60" s="36"/>
      <c r="QMK60" s="36"/>
      <c r="QML60" s="36"/>
      <c r="QMM60" s="36"/>
      <c r="QMN60" s="36"/>
      <c r="QMO60" s="36"/>
      <c r="QMP60" s="36"/>
      <c r="QMQ60" s="36"/>
      <c r="QMR60" s="36"/>
      <c r="QMS60" s="36"/>
      <c r="QMT60" s="36"/>
      <c r="QMU60" s="36"/>
      <c r="QMV60" s="36"/>
      <c r="QMW60" s="36"/>
      <c r="QMX60" s="36"/>
      <c r="QMY60" s="36"/>
      <c r="QMZ60" s="36"/>
      <c r="QNA60" s="36"/>
      <c r="QNB60" s="36"/>
      <c r="QNC60" s="36"/>
      <c r="QND60" s="36"/>
      <c r="QNE60" s="36"/>
      <c r="QNF60" s="36"/>
      <c r="QNG60" s="36"/>
      <c r="QNH60" s="36"/>
      <c r="QNI60" s="36"/>
      <c r="QNJ60" s="36"/>
      <c r="QNK60" s="36"/>
      <c r="QNL60" s="36"/>
      <c r="QNM60" s="36"/>
      <c r="QNN60" s="36"/>
      <c r="QNO60" s="36"/>
      <c r="QNP60" s="36"/>
      <c r="QNQ60" s="36"/>
      <c r="QNR60" s="36"/>
      <c r="QNS60" s="36"/>
      <c r="QNT60" s="36"/>
      <c r="QNU60" s="36"/>
      <c r="QNV60" s="36"/>
      <c r="QNW60" s="36"/>
      <c r="QNX60" s="36"/>
      <c r="QNY60" s="36"/>
      <c r="QNZ60" s="36"/>
      <c r="QOA60" s="36"/>
      <c r="QOB60" s="36"/>
      <c r="QOC60" s="36"/>
      <c r="QOD60" s="36"/>
      <c r="QOE60" s="36"/>
      <c r="QOF60" s="36"/>
      <c r="QOG60" s="36"/>
      <c r="QOH60" s="36"/>
      <c r="QOI60" s="36"/>
      <c r="QOJ60" s="36"/>
      <c r="QOK60" s="36"/>
      <c r="QOL60" s="36"/>
      <c r="QOM60" s="36"/>
      <c r="QON60" s="36"/>
      <c r="QOO60" s="36"/>
      <c r="QOP60" s="36"/>
      <c r="QOQ60" s="36"/>
      <c r="QOR60" s="36"/>
      <c r="QOS60" s="36"/>
      <c r="QOT60" s="36"/>
      <c r="QOU60" s="36"/>
      <c r="QOV60" s="36"/>
      <c r="QOW60" s="36"/>
      <c r="QOX60" s="36"/>
      <c r="QOY60" s="36"/>
      <c r="QOZ60" s="36"/>
      <c r="QPA60" s="36"/>
      <c r="QPB60" s="36"/>
      <c r="QPC60" s="36"/>
      <c r="QPD60" s="36"/>
      <c r="QPE60" s="36"/>
      <c r="QPF60" s="36"/>
      <c r="QPG60" s="36"/>
      <c r="QPH60" s="36"/>
      <c r="QPI60" s="36"/>
      <c r="QPJ60" s="36"/>
      <c r="QPK60" s="36"/>
      <c r="QPL60" s="36"/>
      <c r="QPM60" s="36"/>
      <c r="QPN60" s="36"/>
      <c r="QPO60" s="36"/>
      <c r="QPP60" s="36"/>
      <c r="QPQ60" s="36"/>
      <c r="QPR60" s="36"/>
      <c r="QPS60" s="36"/>
      <c r="QPT60" s="36"/>
      <c r="QPU60" s="36"/>
      <c r="QPV60" s="36"/>
      <c r="QPW60" s="36"/>
      <c r="QPX60" s="36"/>
      <c r="QPY60" s="36"/>
      <c r="QPZ60" s="36"/>
      <c r="QQA60" s="36"/>
      <c r="QQB60" s="36"/>
      <c r="QQC60" s="36"/>
      <c r="QQD60" s="36"/>
      <c r="QQE60" s="36"/>
      <c r="QQF60" s="36"/>
      <c r="QQG60" s="36"/>
      <c r="QQH60" s="36"/>
      <c r="QQI60" s="36"/>
      <c r="QQJ60" s="36"/>
      <c r="QQK60" s="36"/>
      <c r="QQL60" s="36"/>
      <c r="QQM60" s="36"/>
      <c r="QQN60" s="36"/>
      <c r="QQO60" s="36"/>
      <c r="QQP60" s="36"/>
      <c r="QQQ60" s="36"/>
      <c r="QQR60" s="36"/>
      <c r="QQS60" s="36"/>
      <c r="QQT60" s="36"/>
      <c r="QQU60" s="36"/>
      <c r="QQV60" s="36"/>
      <c r="QQW60" s="36"/>
      <c r="QQX60" s="36"/>
      <c r="QQY60" s="36"/>
      <c r="QQZ60" s="36"/>
      <c r="QRA60" s="36"/>
      <c r="QRB60" s="36"/>
      <c r="QRC60" s="36"/>
      <c r="QRD60" s="36"/>
      <c r="QRE60" s="36"/>
      <c r="QRF60" s="36"/>
      <c r="QRG60" s="36"/>
      <c r="QRH60" s="36"/>
      <c r="QRI60" s="36"/>
      <c r="QRJ60" s="36"/>
      <c r="QRK60" s="36"/>
      <c r="QRL60" s="36"/>
      <c r="QRM60" s="36"/>
      <c r="QRN60" s="36"/>
      <c r="QRO60" s="36"/>
      <c r="QRP60" s="36"/>
      <c r="QRQ60" s="36"/>
      <c r="QRR60" s="36"/>
      <c r="QRS60" s="36"/>
      <c r="QRT60" s="36"/>
      <c r="QRU60" s="36"/>
      <c r="QRV60" s="36"/>
      <c r="QRW60" s="36"/>
      <c r="QRX60" s="36"/>
      <c r="QRY60" s="36"/>
      <c r="QRZ60" s="36"/>
      <c r="QSA60" s="36"/>
      <c r="QSB60" s="36"/>
      <c r="QSC60" s="36"/>
      <c r="QSD60" s="36"/>
      <c r="QSE60" s="36"/>
      <c r="QSF60" s="36"/>
      <c r="QSG60" s="36"/>
      <c r="QSH60" s="36"/>
      <c r="QSI60" s="36"/>
      <c r="QSJ60" s="36"/>
      <c r="QSK60" s="36"/>
      <c r="QSL60" s="36"/>
      <c r="QSM60" s="36"/>
      <c r="QSN60" s="36"/>
      <c r="QSO60" s="36"/>
      <c r="QSP60" s="36"/>
      <c r="QSQ60" s="36"/>
      <c r="QSR60" s="36"/>
      <c r="QSS60" s="36"/>
      <c r="QST60" s="36"/>
      <c r="QSU60" s="36"/>
      <c r="QSV60" s="36"/>
      <c r="QSW60" s="36"/>
      <c r="QSX60" s="36"/>
      <c r="QSY60" s="36"/>
      <c r="QSZ60" s="36"/>
      <c r="QTA60" s="36"/>
      <c r="QTB60" s="36"/>
      <c r="QTC60" s="36"/>
      <c r="QTD60" s="36"/>
      <c r="QTE60" s="36"/>
      <c r="QTF60" s="36"/>
      <c r="QTG60" s="36"/>
      <c r="QTH60" s="36"/>
      <c r="QTI60" s="36"/>
      <c r="QTJ60" s="36"/>
      <c r="QTK60" s="36"/>
      <c r="QTL60" s="36"/>
      <c r="QTM60" s="36"/>
      <c r="QTN60" s="36"/>
      <c r="QTO60" s="36"/>
      <c r="QTP60" s="36"/>
      <c r="QTQ60" s="36"/>
      <c r="QTR60" s="36"/>
      <c r="QTS60" s="36"/>
      <c r="QTT60" s="36"/>
      <c r="QTU60" s="36"/>
      <c r="QTV60" s="36"/>
      <c r="QTW60" s="36"/>
      <c r="QTX60" s="36"/>
      <c r="QTY60" s="36"/>
      <c r="QTZ60" s="36"/>
      <c r="QUA60" s="36"/>
      <c r="QUB60" s="36"/>
      <c r="QUC60" s="36"/>
      <c r="QUD60" s="36"/>
      <c r="QUE60" s="36"/>
      <c r="QUF60" s="36"/>
      <c r="QUG60" s="36"/>
      <c r="QUH60" s="36"/>
      <c r="QUI60" s="36"/>
      <c r="QUJ60" s="36"/>
      <c r="QUK60" s="36"/>
      <c r="QUL60" s="36"/>
      <c r="QUM60" s="36"/>
      <c r="QUN60" s="36"/>
      <c r="QUO60" s="36"/>
      <c r="QUP60" s="36"/>
      <c r="QUQ60" s="36"/>
      <c r="QUR60" s="36"/>
      <c r="QUS60" s="36"/>
      <c r="QUT60" s="36"/>
      <c r="QUU60" s="36"/>
      <c r="QUV60" s="36"/>
      <c r="QUW60" s="36"/>
      <c r="QUX60" s="36"/>
      <c r="QUY60" s="36"/>
      <c r="QUZ60" s="36"/>
      <c r="QVA60" s="36"/>
      <c r="QVB60" s="36"/>
      <c r="QVC60" s="36"/>
      <c r="QVD60" s="36"/>
      <c r="QVE60" s="36"/>
      <c r="QVF60" s="36"/>
      <c r="QVG60" s="36"/>
      <c r="QVH60" s="36"/>
      <c r="QVI60" s="36"/>
      <c r="QVJ60" s="36"/>
      <c r="QVK60" s="36"/>
      <c r="QVL60" s="36"/>
      <c r="QVM60" s="36"/>
      <c r="QVN60" s="36"/>
      <c r="QVO60" s="36"/>
      <c r="QVP60" s="36"/>
      <c r="QVQ60" s="36"/>
      <c r="QVR60" s="36"/>
      <c r="QVS60" s="36"/>
      <c r="QVT60" s="36"/>
      <c r="QVU60" s="36"/>
      <c r="QVV60" s="36"/>
      <c r="QVW60" s="36"/>
      <c r="QVX60" s="36"/>
      <c r="QVY60" s="36"/>
      <c r="QVZ60" s="36"/>
      <c r="QWA60" s="36"/>
      <c r="QWB60" s="36"/>
      <c r="QWC60" s="36"/>
      <c r="QWD60" s="36"/>
      <c r="QWE60" s="36"/>
      <c r="QWF60" s="36"/>
      <c r="QWG60" s="36"/>
      <c r="QWH60" s="36"/>
      <c r="QWI60" s="36"/>
      <c r="QWJ60" s="36"/>
      <c r="QWK60" s="36"/>
      <c r="QWL60" s="36"/>
      <c r="QWM60" s="36"/>
      <c r="QWN60" s="36"/>
      <c r="QWO60" s="36"/>
      <c r="QWP60" s="36"/>
      <c r="QWQ60" s="36"/>
      <c r="QWR60" s="36"/>
      <c r="QWS60" s="36"/>
      <c r="QWT60" s="36"/>
      <c r="QWU60" s="36"/>
      <c r="QWV60" s="36"/>
      <c r="QWW60" s="36"/>
      <c r="QWX60" s="36"/>
      <c r="QWY60" s="36"/>
      <c r="QWZ60" s="36"/>
      <c r="QXA60" s="36"/>
      <c r="QXB60" s="36"/>
      <c r="QXC60" s="36"/>
      <c r="QXD60" s="36"/>
      <c r="QXE60" s="36"/>
      <c r="QXF60" s="36"/>
      <c r="QXG60" s="36"/>
      <c r="QXH60" s="36"/>
      <c r="QXI60" s="36"/>
      <c r="QXJ60" s="36"/>
      <c r="QXK60" s="36"/>
      <c r="QXL60" s="36"/>
      <c r="QXM60" s="36"/>
      <c r="QXN60" s="36"/>
      <c r="QXO60" s="36"/>
      <c r="QXP60" s="36"/>
      <c r="QXQ60" s="36"/>
      <c r="QXR60" s="36"/>
      <c r="QXS60" s="36"/>
      <c r="QXT60" s="36"/>
      <c r="QXU60" s="36"/>
      <c r="QXV60" s="36"/>
      <c r="QXW60" s="36"/>
      <c r="QXX60" s="36"/>
      <c r="QXY60" s="36"/>
      <c r="QXZ60" s="36"/>
      <c r="QYA60" s="36"/>
      <c r="QYB60" s="36"/>
      <c r="QYC60" s="36"/>
      <c r="QYD60" s="36"/>
      <c r="QYE60" s="36"/>
      <c r="QYF60" s="36"/>
      <c r="QYG60" s="36"/>
      <c r="QYH60" s="36"/>
      <c r="QYI60" s="36"/>
      <c r="QYJ60" s="36"/>
      <c r="QYK60" s="36"/>
      <c r="QYL60" s="36"/>
      <c r="QYM60" s="36"/>
      <c r="QYN60" s="36"/>
      <c r="QYO60" s="36"/>
      <c r="QYP60" s="36"/>
      <c r="QYQ60" s="36"/>
      <c r="QYR60" s="36"/>
      <c r="QYS60" s="36"/>
      <c r="QYT60" s="36"/>
      <c r="QYU60" s="36"/>
      <c r="QYV60" s="36"/>
      <c r="QYW60" s="36"/>
      <c r="QYX60" s="36"/>
      <c r="QYY60" s="36"/>
      <c r="QYZ60" s="36"/>
      <c r="QZA60" s="36"/>
      <c r="QZB60" s="36"/>
      <c r="QZC60" s="36"/>
      <c r="QZD60" s="36"/>
      <c r="QZE60" s="36"/>
      <c r="QZF60" s="36"/>
      <c r="QZG60" s="36"/>
      <c r="QZH60" s="36"/>
      <c r="QZI60" s="36"/>
      <c r="QZJ60" s="36"/>
      <c r="QZK60" s="36"/>
      <c r="QZL60" s="36"/>
      <c r="QZM60" s="36"/>
      <c r="QZN60" s="36"/>
      <c r="QZO60" s="36"/>
      <c r="QZP60" s="36"/>
      <c r="QZQ60" s="36"/>
      <c r="QZR60" s="36"/>
      <c r="QZS60" s="36"/>
      <c r="QZT60" s="36"/>
      <c r="QZU60" s="36"/>
      <c r="QZV60" s="36"/>
      <c r="QZW60" s="36"/>
      <c r="QZX60" s="36"/>
      <c r="QZY60" s="36"/>
      <c r="QZZ60" s="36"/>
      <c r="RAA60" s="36"/>
      <c r="RAB60" s="36"/>
      <c r="RAC60" s="36"/>
      <c r="RAD60" s="36"/>
      <c r="RAE60" s="36"/>
      <c r="RAF60" s="36"/>
      <c r="RAG60" s="36"/>
      <c r="RAH60" s="36"/>
      <c r="RAI60" s="36"/>
      <c r="RAJ60" s="36"/>
      <c r="RAK60" s="36"/>
      <c r="RAL60" s="36"/>
      <c r="RAM60" s="36"/>
      <c r="RAN60" s="36"/>
      <c r="RAO60" s="36"/>
      <c r="RAP60" s="36"/>
      <c r="RAQ60" s="36"/>
      <c r="RAR60" s="36"/>
      <c r="RAS60" s="36"/>
      <c r="RAT60" s="36"/>
      <c r="RAU60" s="36"/>
      <c r="RAV60" s="36"/>
      <c r="RAW60" s="36"/>
      <c r="RAX60" s="36"/>
      <c r="RAY60" s="36"/>
      <c r="RAZ60" s="36"/>
      <c r="RBA60" s="36"/>
      <c r="RBB60" s="36"/>
      <c r="RBC60" s="36"/>
      <c r="RBD60" s="36"/>
      <c r="RBE60" s="36"/>
      <c r="RBF60" s="36"/>
      <c r="RBG60" s="36"/>
      <c r="RBH60" s="36"/>
      <c r="RBI60" s="36"/>
      <c r="RBJ60" s="36"/>
      <c r="RBK60" s="36"/>
      <c r="RBL60" s="36"/>
      <c r="RBM60" s="36"/>
      <c r="RBN60" s="36"/>
      <c r="RBO60" s="36"/>
      <c r="RBP60" s="36"/>
      <c r="RBQ60" s="36"/>
      <c r="RBR60" s="36"/>
      <c r="RBS60" s="36"/>
      <c r="RBT60" s="36"/>
      <c r="RBU60" s="36"/>
      <c r="RBV60" s="36"/>
      <c r="RBW60" s="36"/>
      <c r="RBX60" s="36"/>
      <c r="RBY60" s="36"/>
      <c r="RBZ60" s="36"/>
      <c r="RCA60" s="36"/>
      <c r="RCB60" s="36"/>
      <c r="RCC60" s="36"/>
      <c r="RCD60" s="36"/>
      <c r="RCE60" s="36"/>
      <c r="RCF60" s="36"/>
      <c r="RCG60" s="36"/>
      <c r="RCH60" s="36"/>
      <c r="RCI60" s="36"/>
      <c r="RCJ60" s="36"/>
      <c r="RCK60" s="36"/>
      <c r="RCL60" s="36"/>
      <c r="RCM60" s="36"/>
      <c r="RCN60" s="36"/>
      <c r="RCO60" s="36"/>
      <c r="RCP60" s="36"/>
      <c r="RCQ60" s="36"/>
      <c r="RCR60" s="36"/>
      <c r="RCS60" s="36"/>
      <c r="RCT60" s="36"/>
      <c r="RCU60" s="36"/>
      <c r="RCV60" s="36"/>
      <c r="RCW60" s="36"/>
      <c r="RCX60" s="36"/>
      <c r="RCY60" s="36"/>
      <c r="RCZ60" s="36"/>
      <c r="RDA60" s="36"/>
      <c r="RDB60" s="36"/>
      <c r="RDC60" s="36"/>
      <c r="RDD60" s="36"/>
      <c r="RDE60" s="36"/>
      <c r="RDF60" s="36"/>
      <c r="RDG60" s="36"/>
      <c r="RDH60" s="36"/>
      <c r="RDI60" s="36"/>
      <c r="RDJ60" s="36"/>
      <c r="RDK60" s="36"/>
      <c r="RDL60" s="36"/>
      <c r="RDM60" s="36"/>
      <c r="RDN60" s="36"/>
      <c r="RDO60" s="36"/>
      <c r="RDP60" s="36"/>
      <c r="RDQ60" s="36"/>
      <c r="RDR60" s="36"/>
      <c r="RDS60" s="36"/>
      <c r="RDT60" s="36"/>
      <c r="RDU60" s="36"/>
      <c r="RDV60" s="36"/>
      <c r="RDW60" s="36"/>
      <c r="RDX60" s="36"/>
      <c r="RDY60" s="36"/>
      <c r="RDZ60" s="36"/>
      <c r="REA60" s="36"/>
      <c r="REB60" s="36"/>
      <c r="REC60" s="36"/>
      <c r="RED60" s="36"/>
      <c r="REE60" s="36"/>
      <c r="REF60" s="36"/>
      <c r="REG60" s="36"/>
      <c r="REH60" s="36"/>
      <c r="REI60" s="36"/>
      <c r="REJ60" s="36"/>
      <c r="REK60" s="36"/>
      <c r="REL60" s="36"/>
      <c r="REM60" s="36"/>
      <c r="REN60" s="36"/>
      <c r="REO60" s="36"/>
      <c r="REP60" s="36"/>
      <c r="REQ60" s="36"/>
      <c r="RER60" s="36"/>
      <c r="RES60" s="36"/>
      <c r="RET60" s="36"/>
      <c r="REU60" s="36"/>
      <c r="REV60" s="36"/>
      <c r="REW60" s="36"/>
      <c r="REX60" s="36"/>
      <c r="REY60" s="36"/>
      <c r="REZ60" s="36"/>
      <c r="RFA60" s="36"/>
      <c r="RFB60" s="36"/>
      <c r="RFC60" s="36"/>
      <c r="RFD60" s="36"/>
      <c r="RFE60" s="36"/>
      <c r="RFF60" s="36"/>
      <c r="RFG60" s="36"/>
      <c r="RFH60" s="36"/>
      <c r="RFI60" s="36"/>
      <c r="RFJ60" s="36"/>
      <c r="RFK60" s="36"/>
      <c r="RFL60" s="36"/>
      <c r="RFM60" s="36"/>
      <c r="RFN60" s="36"/>
      <c r="RFO60" s="36"/>
      <c r="RFP60" s="36"/>
      <c r="RFQ60" s="36"/>
      <c r="RFR60" s="36"/>
      <c r="RFS60" s="36"/>
      <c r="RFT60" s="36"/>
      <c r="RFU60" s="36"/>
      <c r="RFV60" s="36"/>
      <c r="RFW60" s="36"/>
      <c r="RFX60" s="36"/>
      <c r="RFY60" s="36"/>
      <c r="RFZ60" s="36"/>
      <c r="RGA60" s="36"/>
      <c r="RGB60" s="36"/>
      <c r="RGC60" s="36"/>
      <c r="RGD60" s="36"/>
      <c r="RGE60" s="36"/>
      <c r="RGF60" s="36"/>
      <c r="RGG60" s="36"/>
      <c r="RGH60" s="36"/>
      <c r="RGI60" s="36"/>
      <c r="RGJ60" s="36"/>
      <c r="RGK60" s="36"/>
      <c r="RGL60" s="36"/>
      <c r="RGM60" s="36"/>
      <c r="RGN60" s="36"/>
      <c r="RGO60" s="36"/>
      <c r="RGP60" s="36"/>
      <c r="RGQ60" s="36"/>
      <c r="RGR60" s="36"/>
      <c r="RGS60" s="36"/>
      <c r="RGT60" s="36"/>
      <c r="RGU60" s="36"/>
      <c r="RGV60" s="36"/>
      <c r="RGW60" s="36"/>
      <c r="RGX60" s="36"/>
      <c r="RGY60" s="36"/>
      <c r="RGZ60" s="36"/>
      <c r="RHA60" s="36"/>
      <c r="RHB60" s="36"/>
      <c r="RHC60" s="36"/>
      <c r="RHD60" s="36"/>
      <c r="RHE60" s="36"/>
      <c r="RHF60" s="36"/>
      <c r="RHG60" s="36"/>
      <c r="RHH60" s="36"/>
      <c r="RHI60" s="36"/>
      <c r="RHJ60" s="36"/>
      <c r="RHK60" s="36"/>
      <c r="RHL60" s="36"/>
      <c r="RHM60" s="36"/>
      <c r="RHN60" s="36"/>
      <c r="RHO60" s="36"/>
      <c r="RHP60" s="36"/>
      <c r="RHQ60" s="36"/>
      <c r="RHR60" s="36"/>
      <c r="RHS60" s="36"/>
      <c r="RHT60" s="36"/>
      <c r="RHU60" s="36"/>
      <c r="RHV60" s="36"/>
      <c r="RHW60" s="36"/>
      <c r="RHX60" s="36"/>
      <c r="RHY60" s="36"/>
      <c r="RHZ60" s="36"/>
      <c r="RIA60" s="36"/>
      <c r="RIB60" s="36"/>
      <c r="RIC60" s="36"/>
      <c r="RID60" s="36"/>
      <c r="RIE60" s="36"/>
      <c r="RIF60" s="36"/>
      <c r="RIG60" s="36"/>
      <c r="RIH60" s="36"/>
      <c r="RII60" s="36"/>
      <c r="RIJ60" s="36"/>
      <c r="RIK60" s="36"/>
      <c r="RIL60" s="36"/>
      <c r="RIM60" s="36"/>
      <c r="RIN60" s="36"/>
      <c r="RIO60" s="36"/>
      <c r="RIP60" s="36"/>
      <c r="RIQ60" s="36"/>
      <c r="RIR60" s="36"/>
      <c r="RIS60" s="36"/>
      <c r="RIT60" s="36"/>
      <c r="RIU60" s="36"/>
      <c r="RIV60" s="36"/>
      <c r="RIW60" s="36"/>
      <c r="RIX60" s="36"/>
      <c r="RIY60" s="36"/>
      <c r="RIZ60" s="36"/>
      <c r="RJA60" s="36"/>
      <c r="RJB60" s="36"/>
      <c r="RJC60" s="36"/>
      <c r="RJD60" s="36"/>
      <c r="RJE60" s="36"/>
      <c r="RJF60" s="36"/>
      <c r="RJG60" s="36"/>
      <c r="RJH60" s="36"/>
      <c r="RJI60" s="36"/>
      <c r="RJJ60" s="36"/>
      <c r="RJK60" s="36"/>
      <c r="RJL60" s="36"/>
      <c r="RJM60" s="36"/>
      <c r="RJN60" s="36"/>
      <c r="RJO60" s="36"/>
      <c r="RJP60" s="36"/>
      <c r="RJQ60" s="36"/>
      <c r="RJR60" s="36"/>
      <c r="RJS60" s="36"/>
      <c r="RJT60" s="36"/>
      <c r="RJU60" s="36"/>
      <c r="RJV60" s="36"/>
      <c r="RJW60" s="36"/>
      <c r="RJX60" s="36"/>
      <c r="RJY60" s="36"/>
      <c r="RJZ60" s="36"/>
      <c r="RKA60" s="36"/>
      <c r="RKB60" s="36"/>
      <c r="RKC60" s="36"/>
      <c r="RKD60" s="36"/>
      <c r="RKE60" s="36"/>
      <c r="RKF60" s="36"/>
      <c r="RKG60" s="36"/>
      <c r="RKH60" s="36"/>
      <c r="RKI60" s="36"/>
      <c r="RKJ60" s="36"/>
      <c r="RKK60" s="36"/>
      <c r="RKL60" s="36"/>
      <c r="RKM60" s="36"/>
      <c r="RKN60" s="36"/>
      <c r="RKO60" s="36"/>
      <c r="RKP60" s="36"/>
      <c r="RKQ60" s="36"/>
      <c r="RKR60" s="36"/>
      <c r="RKS60" s="36"/>
      <c r="RKT60" s="36"/>
      <c r="RKU60" s="36"/>
      <c r="RKV60" s="36"/>
      <c r="RKW60" s="36"/>
      <c r="RKX60" s="36"/>
      <c r="RKY60" s="36"/>
      <c r="RKZ60" s="36"/>
      <c r="RLA60" s="36"/>
      <c r="RLB60" s="36"/>
      <c r="RLC60" s="36"/>
      <c r="RLD60" s="36"/>
      <c r="RLE60" s="36"/>
      <c r="RLF60" s="36"/>
      <c r="RLG60" s="36"/>
      <c r="RLH60" s="36"/>
      <c r="RLI60" s="36"/>
      <c r="RLJ60" s="36"/>
      <c r="RLK60" s="36"/>
      <c r="RLL60" s="36"/>
      <c r="RLM60" s="36"/>
      <c r="RLN60" s="36"/>
      <c r="RLO60" s="36"/>
      <c r="RLP60" s="36"/>
      <c r="RLQ60" s="36"/>
      <c r="RLR60" s="36"/>
      <c r="RLS60" s="36"/>
      <c r="RLT60" s="36"/>
      <c r="RLU60" s="36"/>
      <c r="RLV60" s="36"/>
      <c r="RLW60" s="36"/>
      <c r="RLX60" s="36"/>
      <c r="RLY60" s="36"/>
      <c r="RLZ60" s="36"/>
      <c r="RMA60" s="36"/>
      <c r="RMB60" s="36"/>
      <c r="RMC60" s="36"/>
      <c r="RMD60" s="36"/>
      <c r="RME60" s="36"/>
      <c r="RMF60" s="36"/>
      <c r="RMG60" s="36"/>
      <c r="RMH60" s="36"/>
      <c r="RMI60" s="36"/>
      <c r="RMJ60" s="36"/>
      <c r="RMK60" s="36"/>
      <c r="RML60" s="36"/>
      <c r="RMM60" s="36"/>
      <c r="RMN60" s="36"/>
      <c r="RMO60" s="36"/>
      <c r="RMP60" s="36"/>
      <c r="RMQ60" s="36"/>
      <c r="RMR60" s="36"/>
      <c r="RMS60" s="36"/>
      <c r="RMT60" s="36"/>
      <c r="RMU60" s="36"/>
      <c r="RMV60" s="36"/>
      <c r="RMW60" s="36"/>
      <c r="RMX60" s="36"/>
      <c r="RMY60" s="36"/>
      <c r="RMZ60" s="36"/>
      <c r="RNA60" s="36"/>
      <c r="RNB60" s="36"/>
      <c r="RNC60" s="36"/>
      <c r="RND60" s="36"/>
      <c r="RNE60" s="36"/>
      <c r="RNF60" s="36"/>
      <c r="RNG60" s="36"/>
      <c r="RNH60" s="36"/>
      <c r="RNI60" s="36"/>
      <c r="RNJ60" s="36"/>
      <c r="RNK60" s="36"/>
      <c r="RNL60" s="36"/>
      <c r="RNM60" s="36"/>
      <c r="RNN60" s="36"/>
      <c r="RNO60" s="36"/>
      <c r="RNP60" s="36"/>
      <c r="RNQ60" s="36"/>
      <c r="RNR60" s="36"/>
      <c r="RNS60" s="36"/>
      <c r="RNT60" s="36"/>
      <c r="RNU60" s="36"/>
      <c r="RNV60" s="36"/>
      <c r="RNW60" s="36"/>
      <c r="RNX60" s="36"/>
      <c r="RNY60" s="36"/>
      <c r="RNZ60" s="36"/>
      <c r="ROA60" s="36"/>
      <c r="ROB60" s="36"/>
      <c r="ROC60" s="36"/>
      <c r="ROD60" s="36"/>
      <c r="ROE60" s="36"/>
      <c r="ROF60" s="36"/>
      <c r="ROG60" s="36"/>
      <c r="ROH60" s="36"/>
      <c r="ROI60" s="36"/>
      <c r="ROJ60" s="36"/>
      <c r="ROK60" s="36"/>
      <c r="ROL60" s="36"/>
      <c r="ROM60" s="36"/>
      <c r="RON60" s="36"/>
      <c r="ROO60" s="36"/>
      <c r="ROP60" s="36"/>
      <c r="ROQ60" s="36"/>
      <c r="ROR60" s="36"/>
      <c r="ROS60" s="36"/>
      <c r="ROT60" s="36"/>
      <c r="ROU60" s="36"/>
      <c r="ROV60" s="36"/>
      <c r="ROW60" s="36"/>
      <c r="ROX60" s="36"/>
      <c r="ROY60" s="36"/>
      <c r="ROZ60" s="36"/>
      <c r="RPA60" s="36"/>
      <c r="RPB60" s="36"/>
      <c r="RPC60" s="36"/>
      <c r="RPD60" s="36"/>
      <c r="RPE60" s="36"/>
      <c r="RPF60" s="36"/>
      <c r="RPG60" s="36"/>
      <c r="RPH60" s="36"/>
      <c r="RPI60" s="36"/>
      <c r="RPJ60" s="36"/>
      <c r="RPK60" s="36"/>
      <c r="RPL60" s="36"/>
      <c r="RPM60" s="36"/>
      <c r="RPN60" s="36"/>
      <c r="RPO60" s="36"/>
      <c r="RPP60" s="36"/>
      <c r="RPQ60" s="36"/>
      <c r="RPR60" s="36"/>
      <c r="RPS60" s="36"/>
      <c r="RPT60" s="36"/>
      <c r="RPU60" s="36"/>
      <c r="RPV60" s="36"/>
      <c r="RPW60" s="36"/>
      <c r="RPX60" s="36"/>
      <c r="RPY60" s="36"/>
      <c r="RPZ60" s="36"/>
      <c r="RQA60" s="36"/>
      <c r="RQB60" s="36"/>
      <c r="RQC60" s="36"/>
      <c r="RQD60" s="36"/>
      <c r="RQE60" s="36"/>
      <c r="RQF60" s="36"/>
      <c r="RQG60" s="36"/>
      <c r="RQH60" s="36"/>
      <c r="RQI60" s="36"/>
      <c r="RQJ60" s="36"/>
      <c r="RQK60" s="36"/>
      <c r="RQL60" s="36"/>
      <c r="RQM60" s="36"/>
      <c r="RQN60" s="36"/>
      <c r="RQO60" s="36"/>
      <c r="RQP60" s="36"/>
      <c r="RQQ60" s="36"/>
      <c r="RQR60" s="36"/>
      <c r="RQS60" s="36"/>
      <c r="RQT60" s="36"/>
      <c r="RQU60" s="36"/>
      <c r="RQV60" s="36"/>
      <c r="RQW60" s="36"/>
      <c r="RQX60" s="36"/>
      <c r="RQY60" s="36"/>
      <c r="RQZ60" s="36"/>
      <c r="RRA60" s="36"/>
      <c r="RRB60" s="36"/>
      <c r="RRC60" s="36"/>
      <c r="RRD60" s="36"/>
      <c r="RRE60" s="36"/>
      <c r="RRF60" s="36"/>
      <c r="RRG60" s="36"/>
      <c r="RRH60" s="36"/>
      <c r="RRI60" s="36"/>
      <c r="RRJ60" s="36"/>
      <c r="RRK60" s="36"/>
      <c r="RRL60" s="36"/>
      <c r="RRM60" s="36"/>
      <c r="RRN60" s="36"/>
      <c r="RRO60" s="36"/>
      <c r="RRP60" s="36"/>
      <c r="RRQ60" s="36"/>
      <c r="RRR60" s="36"/>
      <c r="RRS60" s="36"/>
      <c r="RRT60" s="36"/>
      <c r="RRU60" s="36"/>
      <c r="RRV60" s="36"/>
      <c r="RRW60" s="36"/>
      <c r="RRX60" s="36"/>
      <c r="RRY60" s="36"/>
      <c r="RRZ60" s="36"/>
      <c r="RSA60" s="36"/>
      <c r="RSB60" s="36"/>
      <c r="RSC60" s="36"/>
      <c r="RSD60" s="36"/>
      <c r="RSE60" s="36"/>
      <c r="RSF60" s="36"/>
      <c r="RSG60" s="36"/>
      <c r="RSH60" s="36"/>
      <c r="RSI60" s="36"/>
      <c r="RSJ60" s="36"/>
      <c r="RSK60" s="36"/>
      <c r="RSL60" s="36"/>
      <c r="RSM60" s="36"/>
      <c r="RSN60" s="36"/>
      <c r="RSO60" s="36"/>
      <c r="RSP60" s="36"/>
      <c r="RSQ60" s="36"/>
      <c r="RSR60" s="36"/>
      <c r="RSS60" s="36"/>
      <c r="RST60" s="36"/>
      <c r="RSU60" s="36"/>
      <c r="RSV60" s="36"/>
      <c r="RSW60" s="36"/>
      <c r="RSX60" s="36"/>
      <c r="RSY60" s="36"/>
      <c r="RSZ60" s="36"/>
      <c r="RTA60" s="36"/>
      <c r="RTB60" s="36"/>
      <c r="RTC60" s="36"/>
      <c r="RTD60" s="36"/>
      <c r="RTE60" s="36"/>
      <c r="RTF60" s="36"/>
      <c r="RTG60" s="36"/>
      <c r="RTH60" s="36"/>
      <c r="RTI60" s="36"/>
      <c r="RTJ60" s="36"/>
      <c r="RTK60" s="36"/>
      <c r="RTL60" s="36"/>
      <c r="RTM60" s="36"/>
      <c r="RTN60" s="36"/>
      <c r="RTO60" s="36"/>
      <c r="RTP60" s="36"/>
      <c r="RTQ60" s="36"/>
      <c r="RTR60" s="36"/>
      <c r="RTS60" s="36"/>
      <c r="RTT60" s="36"/>
      <c r="RTU60" s="36"/>
      <c r="RTV60" s="36"/>
      <c r="RTW60" s="36"/>
      <c r="RTX60" s="36"/>
      <c r="RTY60" s="36"/>
      <c r="RTZ60" s="36"/>
      <c r="RUA60" s="36"/>
      <c r="RUB60" s="36"/>
      <c r="RUC60" s="36"/>
      <c r="RUD60" s="36"/>
      <c r="RUE60" s="36"/>
      <c r="RUF60" s="36"/>
      <c r="RUG60" s="36"/>
      <c r="RUH60" s="36"/>
      <c r="RUI60" s="36"/>
      <c r="RUJ60" s="36"/>
      <c r="RUK60" s="36"/>
      <c r="RUL60" s="36"/>
      <c r="RUM60" s="36"/>
      <c r="RUN60" s="36"/>
      <c r="RUO60" s="36"/>
      <c r="RUP60" s="36"/>
      <c r="RUQ60" s="36"/>
      <c r="RUR60" s="36"/>
      <c r="RUS60" s="36"/>
      <c r="RUT60" s="36"/>
      <c r="RUU60" s="36"/>
      <c r="RUV60" s="36"/>
      <c r="RUW60" s="36"/>
      <c r="RUX60" s="36"/>
      <c r="RUY60" s="36"/>
      <c r="RUZ60" s="36"/>
      <c r="RVA60" s="36"/>
      <c r="RVB60" s="36"/>
      <c r="RVC60" s="36"/>
      <c r="RVD60" s="36"/>
      <c r="RVE60" s="36"/>
      <c r="RVF60" s="36"/>
      <c r="RVG60" s="36"/>
      <c r="RVH60" s="36"/>
      <c r="RVI60" s="36"/>
      <c r="RVJ60" s="36"/>
      <c r="RVK60" s="36"/>
      <c r="RVL60" s="36"/>
      <c r="RVM60" s="36"/>
      <c r="RVN60" s="36"/>
      <c r="RVO60" s="36"/>
      <c r="RVP60" s="36"/>
      <c r="RVQ60" s="36"/>
      <c r="RVR60" s="36"/>
      <c r="RVS60" s="36"/>
      <c r="RVT60" s="36"/>
      <c r="RVU60" s="36"/>
      <c r="RVV60" s="36"/>
      <c r="RVW60" s="36"/>
      <c r="RVX60" s="36"/>
      <c r="RVY60" s="36"/>
      <c r="RVZ60" s="36"/>
      <c r="RWA60" s="36"/>
      <c r="RWB60" s="36"/>
      <c r="RWC60" s="36"/>
      <c r="RWD60" s="36"/>
      <c r="RWE60" s="36"/>
      <c r="RWF60" s="36"/>
      <c r="RWG60" s="36"/>
      <c r="RWH60" s="36"/>
      <c r="RWI60" s="36"/>
      <c r="RWJ60" s="36"/>
      <c r="RWK60" s="36"/>
      <c r="RWL60" s="36"/>
      <c r="RWM60" s="36"/>
      <c r="RWN60" s="36"/>
      <c r="RWO60" s="36"/>
      <c r="RWP60" s="36"/>
      <c r="RWQ60" s="36"/>
      <c r="RWR60" s="36"/>
      <c r="RWS60" s="36"/>
      <c r="RWT60" s="36"/>
      <c r="RWU60" s="36"/>
      <c r="RWV60" s="36"/>
      <c r="RWW60" s="36"/>
      <c r="RWX60" s="36"/>
      <c r="RWY60" s="36"/>
      <c r="RWZ60" s="36"/>
      <c r="RXA60" s="36"/>
      <c r="RXB60" s="36"/>
      <c r="RXC60" s="36"/>
      <c r="RXD60" s="36"/>
      <c r="RXE60" s="36"/>
      <c r="RXF60" s="36"/>
      <c r="RXG60" s="36"/>
      <c r="RXH60" s="36"/>
      <c r="RXI60" s="36"/>
      <c r="RXJ60" s="36"/>
      <c r="RXK60" s="36"/>
      <c r="RXL60" s="36"/>
      <c r="RXM60" s="36"/>
      <c r="RXN60" s="36"/>
      <c r="RXO60" s="36"/>
      <c r="RXP60" s="36"/>
      <c r="RXQ60" s="36"/>
      <c r="RXR60" s="36"/>
      <c r="RXS60" s="36"/>
      <c r="RXT60" s="36"/>
      <c r="RXU60" s="36"/>
      <c r="RXV60" s="36"/>
      <c r="RXW60" s="36"/>
      <c r="RXX60" s="36"/>
      <c r="RXY60" s="36"/>
      <c r="RXZ60" s="36"/>
      <c r="RYA60" s="36"/>
      <c r="RYB60" s="36"/>
      <c r="RYC60" s="36"/>
      <c r="RYD60" s="36"/>
      <c r="RYE60" s="36"/>
      <c r="RYF60" s="36"/>
      <c r="RYG60" s="36"/>
      <c r="RYH60" s="36"/>
      <c r="RYI60" s="36"/>
      <c r="RYJ60" s="36"/>
      <c r="RYK60" s="36"/>
      <c r="RYL60" s="36"/>
      <c r="RYM60" s="36"/>
      <c r="RYN60" s="36"/>
      <c r="RYO60" s="36"/>
      <c r="RYP60" s="36"/>
      <c r="RYQ60" s="36"/>
      <c r="RYR60" s="36"/>
      <c r="RYS60" s="36"/>
      <c r="RYT60" s="36"/>
      <c r="RYU60" s="36"/>
      <c r="RYV60" s="36"/>
      <c r="RYW60" s="36"/>
      <c r="RYX60" s="36"/>
      <c r="RYY60" s="36"/>
      <c r="RYZ60" s="36"/>
      <c r="RZA60" s="36"/>
      <c r="RZB60" s="36"/>
      <c r="RZC60" s="36"/>
      <c r="RZD60" s="36"/>
      <c r="RZE60" s="36"/>
      <c r="RZF60" s="36"/>
      <c r="RZG60" s="36"/>
      <c r="RZH60" s="36"/>
      <c r="RZI60" s="36"/>
      <c r="RZJ60" s="36"/>
      <c r="RZK60" s="36"/>
      <c r="RZL60" s="36"/>
      <c r="RZM60" s="36"/>
      <c r="RZN60" s="36"/>
      <c r="RZO60" s="36"/>
      <c r="RZP60" s="36"/>
      <c r="RZQ60" s="36"/>
      <c r="RZR60" s="36"/>
      <c r="RZS60" s="36"/>
      <c r="RZT60" s="36"/>
      <c r="RZU60" s="36"/>
      <c r="RZV60" s="36"/>
      <c r="RZW60" s="36"/>
      <c r="RZX60" s="36"/>
      <c r="RZY60" s="36"/>
      <c r="RZZ60" s="36"/>
      <c r="SAA60" s="36"/>
      <c r="SAB60" s="36"/>
      <c r="SAC60" s="36"/>
      <c r="SAD60" s="36"/>
      <c r="SAE60" s="36"/>
      <c r="SAF60" s="36"/>
      <c r="SAG60" s="36"/>
      <c r="SAH60" s="36"/>
      <c r="SAI60" s="36"/>
      <c r="SAJ60" s="36"/>
      <c r="SAK60" s="36"/>
      <c r="SAL60" s="36"/>
      <c r="SAM60" s="36"/>
      <c r="SAN60" s="36"/>
      <c r="SAO60" s="36"/>
      <c r="SAP60" s="36"/>
      <c r="SAQ60" s="36"/>
      <c r="SAR60" s="36"/>
      <c r="SAS60" s="36"/>
      <c r="SAT60" s="36"/>
      <c r="SAU60" s="36"/>
      <c r="SAV60" s="36"/>
      <c r="SAW60" s="36"/>
      <c r="SAX60" s="36"/>
      <c r="SAY60" s="36"/>
      <c r="SAZ60" s="36"/>
      <c r="SBA60" s="36"/>
      <c r="SBB60" s="36"/>
      <c r="SBC60" s="36"/>
      <c r="SBD60" s="36"/>
      <c r="SBE60" s="36"/>
      <c r="SBF60" s="36"/>
      <c r="SBG60" s="36"/>
      <c r="SBH60" s="36"/>
      <c r="SBI60" s="36"/>
      <c r="SBJ60" s="36"/>
      <c r="SBK60" s="36"/>
      <c r="SBL60" s="36"/>
      <c r="SBM60" s="36"/>
      <c r="SBN60" s="36"/>
      <c r="SBO60" s="36"/>
      <c r="SBP60" s="36"/>
      <c r="SBQ60" s="36"/>
      <c r="SBR60" s="36"/>
      <c r="SBS60" s="36"/>
      <c r="SBT60" s="36"/>
      <c r="SBU60" s="36"/>
      <c r="SBV60" s="36"/>
      <c r="SBW60" s="36"/>
      <c r="SBX60" s="36"/>
      <c r="SBY60" s="36"/>
      <c r="SBZ60" s="36"/>
      <c r="SCA60" s="36"/>
      <c r="SCB60" s="36"/>
      <c r="SCC60" s="36"/>
      <c r="SCD60" s="36"/>
      <c r="SCE60" s="36"/>
      <c r="SCF60" s="36"/>
      <c r="SCG60" s="36"/>
      <c r="SCH60" s="36"/>
      <c r="SCI60" s="36"/>
      <c r="SCJ60" s="36"/>
      <c r="SCK60" s="36"/>
      <c r="SCL60" s="36"/>
      <c r="SCM60" s="36"/>
      <c r="SCN60" s="36"/>
      <c r="SCO60" s="36"/>
      <c r="SCP60" s="36"/>
      <c r="SCQ60" s="36"/>
      <c r="SCR60" s="36"/>
      <c r="SCS60" s="36"/>
      <c r="SCT60" s="36"/>
      <c r="SCU60" s="36"/>
      <c r="SCV60" s="36"/>
      <c r="SCW60" s="36"/>
      <c r="SCX60" s="36"/>
      <c r="SCY60" s="36"/>
      <c r="SCZ60" s="36"/>
      <c r="SDA60" s="36"/>
      <c r="SDB60" s="36"/>
      <c r="SDC60" s="36"/>
      <c r="SDD60" s="36"/>
      <c r="SDE60" s="36"/>
      <c r="SDF60" s="36"/>
      <c r="SDG60" s="36"/>
      <c r="SDH60" s="36"/>
      <c r="SDI60" s="36"/>
      <c r="SDJ60" s="36"/>
      <c r="SDK60" s="36"/>
      <c r="SDL60" s="36"/>
      <c r="SDM60" s="36"/>
      <c r="SDN60" s="36"/>
      <c r="SDO60" s="36"/>
      <c r="SDP60" s="36"/>
      <c r="SDQ60" s="36"/>
      <c r="SDR60" s="36"/>
      <c r="SDS60" s="36"/>
      <c r="SDT60" s="36"/>
      <c r="SDU60" s="36"/>
      <c r="SDV60" s="36"/>
      <c r="SDW60" s="36"/>
      <c r="SDX60" s="36"/>
      <c r="SDY60" s="36"/>
      <c r="SDZ60" s="36"/>
      <c r="SEA60" s="36"/>
      <c r="SEB60" s="36"/>
      <c r="SEC60" s="36"/>
      <c r="SED60" s="36"/>
      <c r="SEE60" s="36"/>
      <c r="SEF60" s="36"/>
      <c r="SEG60" s="36"/>
      <c r="SEH60" s="36"/>
      <c r="SEI60" s="36"/>
      <c r="SEJ60" s="36"/>
      <c r="SEK60" s="36"/>
      <c r="SEL60" s="36"/>
      <c r="SEM60" s="36"/>
      <c r="SEN60" s="36"/>
      <c r="SEO60" s="36"/>
      <c r="SEP60" s="36"/>
      <c r="SEQ60" s="36"/>
      <c r="SER60" s="36"/>
      <c r="SES60" s="36"/>
      <c r="SET60" s="36"/>
      <c r="SEU60" s="36"/>
      <c r="SEV60" s="36"/>
      <c r="SEW60" s="36"/>
      <c r="SEX60" s="36"/>
      <c r="SEY60" s="36"/>
      <c r="SEZ60" s="36"/>
      <c r="SFA60" s="36"/>
      <c r="SFB60" s="36"/>
      <c r="SFC60" s="36"/>
      <c r="SFD60" s="36"/>
      <c r="SFE60" s="36"/>
      <c r="SFF60" s="36"/>
      <c r="SFG60" s="36"/>
      <c r="SFH60" s="36"/>
      <c r="SFI60" s="36"/>
      <c r="SFJ60" s="36"/>
      <c r="SFK60" s="36"/>
      <c r="SFL60" s="36"/>
      <c r="SFM60" s="36"/>
      <c r="SFN60" s="36"/>
      <c r="SFO60" s="36"/>
      <c r="SFP60" s="36"/>
      <c r="SFQ60" s="36"/>
      <c r="SFR60" s="36"/>
      <c r="SFS60" s="36"/>
      <c r="SFT60" s="36"/>
      <c r="SFU60" s="36"/>
      <c r="SFV60" s="36"/>
      <c r="SFW60" s="36"/>
      <c r="SFX60" s="36"/>
      <c r="SFY60" s="36"/>
      <c r="SFZ60" s="36"/>
      <c r="SGA60" s="36"/>
      <c r="SGB60" s="36"/>
      <c r="SGC60" s="36"/>
      <c r="SGD60" s="36"/>
      <c r="SGE60" s="36"/>
      <c r="SGF60" s="36"/>
      <c r="SGG60" s="36"/>
      <c r="SGH60" s="36"/>
      <c r="SGI60" s="36"/>
      <c r="SGJ60" s="36"/>
      <c r="SGK60" s="36"/>
      <c r="SGL60" s="36"/>
      <c r="SGM60" s="36"/>
      <c r="SGN60" s="36"/>
      <c r="SGO60" s="36"/>
      <c r="SGP60" s="36"/>
      <c r="SGQ60" s="36"/>
      <c r="SGR60" s="36"/>
      <c r="SGS60" s="36"/>
      <c r="SGT60" s="36"/>
      <c r="SGU60" s="36"/>
      <c r="SGV60" s="36"/>
      <c r="SGW60" s="36"/>
      <c r="SGX60" s="36"/>
      <c r="SGY60" s="36"/>
      <c r="SGZ60" s="36"/>
      <c r="SHA60" s="36"/>
      <c r="SHB60" s="36"/>
      <c r="SHC60" s="36"/>
      <c r="SHD60" s="36"/>
      <c r="SHE60" s="36"/>
      <c r="SHF60" s="36"/>
      <c r="SHG60" s="36"/>
      <c r="SHH60" s="36"/>
      <c r="SHI60" s="36"/>
      <c r="SHJ60" s="36"/>
      <c r="SHK60" s="36"/>
      <c r="SHL60" s="36"/>
      <c r="SHM60" s="36"/>
      <c r="SHN60" s="36"/>
      <c r="SHO60" s="36"/>
      <c r="SHP60" s="36"/>
      <c r="SHQ60" s="36"/>
      <c r="SHR60" s="36"/>
      <c r="SHS60" s="36"/>
      <c r="SHT60" s="36"/>
      <c r="SHU60" s="36"/>
      <c r="SHV60" s="36"/>
      <c r="SHW60" s="36"/>
      <c r="SHX60" s="36"/>
      <c r="SHY60" s="36"/>
      <c r="SHZ60" s="36"/>
      <c r="SIA60" s="36"/>
      <c r="SIB60" s="36"/>
      <c r="SIC60" s="36"/>
      <c r="SID60" s="36"/>
      <c r="SIE60" s="36"/>
      <c r="SIF60" s="36"/>
      <c r="SIG60" s="36"/>
      <c r="SIH60" s="36"/>
      <c r="SII60" s="36"/>
      <c r="SIJ60" s="36"/>
      <c r="SIK60" s="36"/>
      <c r="SIL60" s="36"/>
      <c r="SIM60" s="36"/>
      <c r="SIN60" s="36"/>
      <c r="SIO60" s="36"/>
      <c r="SIP60" s="36"/>
      <c r="SIQ60" s="36"/>
      <c r="SIR60" s="36"/>
      <c r="SIS60" s="36"/>
      <c r="SIT60" s="36"/>
      <c r="SIU60" s="36"/>
      <c r="SIV60" s="36"/>
      <c r="SIW60" s="36"/>
      <c r="SIX60" s="36"/>
      <c r="SIY60" s="36"/>
      <c r="SIZ60" s="36"/>
      <c r="SJA60" s="36"/>
      <c r="SJB60" s="36"/>
      <c r="SJC60" s="36"/>
      <c r="SJD60" s="36"/>
      <c r="SJE60" s="36"/>
      <c r="SJF60" s="36"/>
      <c r="SJG60" s="36"/>
      <c r="SJH60" s="36"/>
      <c r="SJI60" s="36"/>
      <c r="SJJ60" s="36"/>
      <c r="SJK60" s="36"/>
      <c r="SJL60" s="36"/>
      <c r="SJM60" s="36"/>
      <c r="SJN60" s="36"/>
      <c r="SJO60" s="36"/>
      <c r="SJP60" s="36"/>
      <c r="SJQ60" s="36"/>
      <c r="SJR60" s="36"/>
      <c r="SJS60" s="36"/>
      <c r="SJT60" s="36"/>
      <c r="SJU60" s="36"/>
      <c r="SJV60" s="36"/>
      <c r="SJW60" s="36"/>
      <c r="SJX60" s="36"/>
      <c r="SJY60" s="36"/>
      <c r="SJZ60" s="36"/>
      <c r="SKA60" s="36"/>
      <c r="SKB60" s="36"/>
      <c r="SKC60" s="36"/>
      <c r="SKD60" s="36"/>
      <c r="SKE60" s="36"/>
      <c r="SKF60" s="36"/>
      <c r="SKG60" s="36"/>
      <c r="SKH60" s="36"/>
      <c r="SKI60" s="36"/>
      <c r="SKJ60" s="36"/>
      <c r="SKK60" s="36"/>
      <c r="SKL60" s="36"/>
      <c r="SKM60" s="36"/>
      <c r="SKN60" s="36"/>
      <c r="SKO60" s="36"/>
      <c r="SKP60" s="36"/>
      <c r="SKQ60" s="36"/>
      <c r="SKR60" s="36"/>
      <c r="SKS60" s="36"/>
      <c r="SKT60" s="36"/>
      <c r="SKU60" s="36"/>
      <c r="SKV60" s="36"/>
      <c r="SKW60" s="36"/>
      <c r="SKX60" s="36"/>
      <c r="SKY60" s="36"/>
      <c r="SKZ60" s="36"/>
      <c r="SLA60" s="36"/>
      <c r="SLB60" s="36"/>
      <c r="SLC60" s="36"/>
      <c r="SLD60" s="36"/>
      <c r="SLE60" s="36"/>
      <c r="SLF60" s="36"/>
      <c r="SLG60" s="36"/>
      <c r="SLH60" s="36"/>
      <c r="SLI60" s="36"/>
      <c r="SLJ60" s="36"/>
      <c r="SLK60" s="36"/>
      <c r="SLL60" s="36"/>
      <c r="SLM60" s="36"/>
      <c r="SLN60" s="36"/>
      <c r="SLO60" s="36"/>
      <c r="SLP60" s="36"/>
      <c r="SLQ60" s="36"/>
      <c r="SLR60" s="36"/>
      <c r="SLS60" s="36"/>
      <c r="SLT60" s="36"/>
      <c r="SLU60" s="36"/>
      <c r="SLV60" s="36"/>
      <c r="SLW60" s="36"/>
      <c r="SLX60" s="36"/>
      <c r="SLY60" s="36"/>
      <c r="SLZ60" s="36"/>
      <c r="SMA60" s="36"/>
      <c r="SMB60" s="36"/>
      <c r="SMC60" s="36"/>
      <c r="SMD60" s="36"/>
      <c r="SME60" s="36"/>
      <c r="SMF60" s="36"/>
      <c r="SMG60" s="36"/>
      <c r="SMH60" s="36"/>
      <c r="SMI60" s="36"/>
      <c r="SMJ60" s="36"/>
      <c r="SMK60" s="36"/>
      <c r="SML60" s="36"/>
      <c r="SMM60" s="36"/>
      <c r="SMN60" s="36"/>
      <c r="SMO60" s="36"/>
      <c r="SMP60" s="36"/>
      <c r="SMQ60" s="36"/>
      <c r="SMR60" s="36"/>
      <c r="SMS60" s="36"/>
      <c r="SMT60" s="36"/>
      <c r="SMU60" s="36"/>
      <c r="SMV60" s="36"/>
      <c r="SMW60" s="36"/>
      <c r="SMX60" s="36"/>
      <c r="SMY60" s="36"/>
      <c r="SMZ60" s="36"/>
      <c r="SNA60" s="36"/>
      <c r="SNB60" s="36"/>
      <c r="SNC60" s="36"/>
      <c r="SND60" s="36"/>
      <c r="SNE60" s="36"/>
      <c r="SNF60" s="36"/>
      <c r="SNG60" s="36"/>
      <c r="SNH60" s="36"/>
      <c r="SNI60" s="36"/>
      <c r="SNJ60" s="36"/>
      <c r="SNK60" s="36"/>
      <c r="SNL60" s="36"/>
      <c r="SNM60" s="36"/>
      <c r="SNN60" s="36"/>
      <c r="SNO60" s="36"/>
      <c r="SNP60" s="36"/>
      <c r="SNQ60" s="36"/>
      <c r="SNR60" s="36"/>
      <c r="SNS60" s="36"/>
      <c r="SNT60" s="36"/>
      <c r="SNU60" s="36"/>
      <c r="SNV60" s="36"/>
      <c r="SNW60" s="36"/>
      <c r="SNX60" s="36"/>
      <c r="SNY60" s="36"/>
      <c r="SNZ60" s="36"/>
      <c r="SOA60" s="36"/>
      <c r="SOB60" s="36"/>
      <c r="SOC60" s="36"/>
      <c r="SOD60" s="36"/>
      <c r="SOE60" s="36"/>
      <c r="SOF60" s="36"/>
      <c r="SOG60" s="36"/>
      <c r="SOH60" s="36"/>
      <c r="SOI60" s="36"/>
      <c r="SOJ60" s="36"/>
      <c r="SOK60" s="36"/>
      <c r="SOL60" s="36"/>
      <c r="SOM60" s="36"/>
      <c r="SON60" s="36"/>
      <c r="SOO60" s="36"/>
      <c r="SOP60" s="36"/>
      <c r="SOQ60" s="36"/>
      <c r="SOR60" s="36"/>
      <c r="SOS60" s="36"/>
      <c r="SOT60" s="36"/>
      <c r="SOU60" s="36"/>
      <c r="SOV60" s="36"/>
      <c r="SOW60" s="36"/>
      <c r="SOX60" s="36"/>
      <c r="SOY60" s="36"/>
      <c r="SOZ60" s="36"/>
      <c r="SPA60" s="36"/>
      <c r="SPB60" s="36"/>
      <c r="SPC60" s="36"/>
      <c r="SPD60" s="36"/>
      <c r="SPE60" s="36"/>
      <c r="SPF60" s="36"/>
      <c r="SPG60" s="36"/>
      <c r="SPH60" s="36"/>
      <c r="SPI60" s="36"/>
      <c r="SPJ60" s="36"/>
      <c r="SPK60" s="36"/>
      <c r="SPL60" s="36"/>
      <c r="SPM60" s="36"/>
      <c r="SPN60" s="36"/>
      <c r="SPO60" s="36"/>
      <c r="SPP60" s="36"/>
      <c r="SPQ60" s="36"/>
      <c r="SPR60" s="36"/>
      <c r="SPS60" s="36"/>
      <c r="SPT60" s="36"/>
      <c r="SPU60" s="36"/>
      <c r="SPV60" s="36"/>
      <c r="SPW60" s="36"/>
      <c r="SPX60" s="36"/>
      <c r="SPY60" s="36"/>
      <c r="SPZ60" s="36"/>
      <c r="SQA60" s="36"/>
      <c r="SQB60" s="36"/>
      <c r="SQC60" s="36"/>
      <c r="SQD60" s="36"/>
      <c r="SQE60" s="36"/>
      <c r="SQF60" s="36"/>
      <c r="SQG60" s="36"/>
      <c r="SQH60" s="36"/>
      <c r="SQI60" s="36"/>
      <c r="SQJ60" s="36"/>
      <c r="SQK60" s="36"/>
      <c r="SQL60" s="36"/>
      <c r="SQM60" s="36"/>
      <c r="SQN60" s="36"/>
      <c r="SQO60" s="36"/>
      <c r="SQP60" s="36"/>
      <c r="SQQ60" s="36"/>
      <c r="SQR60" s="36"/>
      <c r="SQS60" s="36"/>
      <c r="SQT60" s="36"/>
      <c r="SQU60" s="36"/>
      <c r="SQV60" s="36"/>
      <c r="SQW60" s="36"/>
      <c r="SQX60" s="36"/>
      <c r="SQY60" s="36"/>
      <c r="SQZ60" s="36"/>
      <c r="SRA60" s="36"/>
      <c r="SRB60" s="36"/>
      <c r="SRC60" s="36"/>
      <c r="SRD60" s="36"/>
      <c r="SRE60" s="36"/>
      <c r="SRF60" s="36"/>
      <c r="SRG60" s="36"/>
      <c r="SRH60" s="36"/>
      <c r="SRI60" s="36"/>
      <c r="SRJ60" s="36"/>
      <c r="SRK60" s="36"/>
      <c r="SRL60" s="36"/>
      <c r="SRM60" s="36"/>
      <c r="SRN60" s="36"/>
      <c r="SRO60" s="36"/>
      <c r="SRP60" s="36"/>
      <c r="SRQ60" s="36"/>
      <c r="SRR60" s="36"/>
      <c r="SRS60" s="36"/>
      <c r="SRT60" s="36"/>
      <c r="SRU60" s="36"/>
      <c r="SRV60" s="36"/>
      <c r="SRW60" s="36"/>
      <c r="SRX60" s="36"/>
      <c r="SRY60" s="36"/>
      <c r="SRZ60" s="36"/>
      <c r="SSA60" s="36"/>
      <c r="SSB60" s="36"/>
      <c r="SSC60" s="36"/>
      <c r="SSD60" s="36"/>
      <c r="SSE60" s="36"/>
      <c r="SSF60" s="36"/>
      <c r="SSG60" s="36"/>
      <c r="SSH60" s="36"/>
      <c r="SSI60" s="36"/>
      <c r="SSJ60" s="36"/>
      <c r="SSK60" s="36"/>
      <c r="SSL60" s="36"/>
      <c r="SSM60" s="36"/>
      <c r="SSN60" s="36"/>
      <c r="SSO60" s="36"/>
      <c r="SSP60" s="36"/>
      <c r="SSQ60" s="36"/>
      <c r="SSR60" s="36"/>
      <c r="SSS60" s="36"/>
      <c r="SST60" s="36"/>
      <c r="SSU60" s="36"/>
      <c r="SSV60" s="36"/>
      <c r="SSW60" s="36"/>
      <c r="SSX60" s="36"/>
      <c r="SSY60" s="36"/>
      <c r="SSZ60" s="36"/>
      <c r="STA60" s="36"/>
      <c r="STB60" s="36"/>
      <c r="STC60" s="36"/>
      <c r="STD60" s="36"/>
      <c r="STE60" s="36"/>
      <c r="STF60" s="36"/>
      <c r="STG60" s="36"/>
      <c r="STH60" s="36"/>
      <c r="STI60" s="36"/>
      <c r="STJ60" s="36"/>
      <c r="STK60" s="36"/>
      <c r="STL60" s="36"/>
      <c r="STM60" s="36"/>
      <c r="STN60" s="36"/>
      <c r="STO60" s="36"/>
      <c r="STP60" s="36"/>
      <c r="STQ60" s="36"/>
      <c r="STR60" s="36"/>
      <c r="STS60" s="36"/>
      <c r="STT60" s="36"/>
      <c r="STU60" s="36"/>
      <c r="STV60" s="36"/>
      <c r="STW60" s="36"/>
      <c r="STX60" s="36"/>
      <c r="STY60" s="36"/>
      <c r="STZ60" s="36"/>
      <c r="SUA60" s="36"/>
      <c r="SUB60" s="36"/>
      <c r="SUC60" s="36"/>
      <c r="SUD60" s="36"/>
      <c r="SUE60" s="36"/>
      <c r="SUF60" s="36"/>
      <c r="SUG60" s="36"/>
      <c r="SUH60" s="36"/>
      <c r="SUI60" s="36"/>
      <c r="SUJ60" s="36"/>
      <c r="SUK60" s="36"/>
      <c r="SUL60" s="36"/>
      <c r="SUM60" s="36"/>
      <c r="SUN60" s="36"/>
      <c r="SUO60" s="36"/>
      <c r="SUP60" s="36"/>
      <c r="SUQ60" s="36"/>
      <c r="SUR60" s="36"/>
      <c r="SUS60" s="36"/>
      <c r="SUT60" s="36"/>
      <c r="SUU60" s="36"/>
      <c r="SUV60" s="36"/>
      <c r="SUW60" s="36"/>
      <c r="SUX60" s="36"/>
      <c r="SUY60" s="36"/>
      <c r="SUZ60" s="36"/>
      <c r="SVA60" s="36"/>
      <c r="SVB60" s="36"/>
      <c r="SVC60" s="36"/>
      <c r="SVD60" s="36"/>
      <c r="SVE60" s="36"/>
      <c r="SVF60" s="36"/>
      <c r="SVG60" s="36"/>
      <c r="SVH60" s="36"/>
      <c r="SVI60" s="36"/>
      <c r="SVJ60" s="36"/>
      <c r="SVK60" s="36"/>
      <c r="SVL60" s="36"/>
      <c r="SVM60" s="36"/>
      <c r="SVN60" s="36"/>
      <c r="SVO60" s="36"/>
      <c r="SVP60" s="36"/>
      <c r="SVQ60" s="36"/>
      <c r="SVR60" s="36"/>
      <c r="SVS60" s="36"/>
      <c r="SVT60" s="36"/>
      <c r="SVU60" s="36"/>
      <c r="SVV60" s="36"/>
      <c r="SVW60" s="36"/>
      <c r="SVX60" s="36"/>
      <c r="SVY60" s="36"/>
      <c r="SVZ60" s="36"/>
      <c r="SWA60" s="36"/>
      <c r="SWB60" s="36"/>
      <c r="SWC60" s="36"/>
      <c r="SWD60" s="36"/>
      <c r="SWE60" s="36"/>
      <c r="SWF60" s="36"/>
      <c r="SWG60" s="36"/>
      <c r="SWH60" s="36"/>
      <c r="SWI60" s="36"/>
      <c r="SWJ60" s="36"/>
      <c r="SWK60" s="36"/>
      <c r="SWL60" s="36"/>
      <c r="SWM60" s="36"/>
      <c r="SWN60" s="36"/>
      <c r="SWO60" s="36"/>
      <c r="SWP60" s="36"/>
      <c r="SWQ60" s="36"/>
      <c r="SWR60" s="36"/>
      <c r="SWS60" s="36"/>
      <c r="SWT60" s="36"/>
      <c r="SWU60" s="36"/>
      <c r="SWV60" s="36"/>
      <c r="SWW60" s="36"/>
      <c r="SWX60" s="36"/>
      <c r="SWY60" s="36"/>
      <c r="SWZ60" s="36"/>
      <c r="SXA60" s="36"/>
      <c r="SXB60" s="36"/>
      <c r="SXC60" s="36"/>
      <c r="SXD60" s="36"/>
      <c r="SXE60" s="36"/>
      <c r="SXF60" s="36"/>
      <c r="SXG60" s="36"/>
      <c r="SXH60" s="36"/>
      <c r="SXI60" s="36"/>
      <c r="SXJ60" s="36"/>
      <c r="SXK60" s="36"/>
      <c r="SXL60" s="36"/>
      <c r="SXM60" s="36"/>
      <c r="SXN60" s="36"/>
      <c r="SXO60" s="36"/>
      <c r="SXP60" s="36"/>
      <c r="SXQ60" s="36"/>
      <c r="SXR60" s="36"/>
      <c r="SXS60" s="36"/>
      <c r="SXT60" s="36"/>
      <c r="SXU60" s="36"/>
      <c r="SXV60" s="36"/>
      <c r="SXW60" s="36"/>
      <c r="SXX60" s="36"/>
      <c r="SXY60" s="36"/>
      <c r="SXZ60" s="36"/>
      <c r="SYA60" s="36"/>
      <c r="SYB60" s="36"/>
      <c r="SYC60" s="36"/>
      <c r="SYD60" s="36"/>
      <c r="SYE60" s="36"/>
      <c r="SYF60" s="36"/>
      <c r="SYG60" s="36"/>
      <c r="SYH60" s="36"/>
      <c r="SYI60" s="36"/>
      <c r="SYJ60" s="36"/>
      <c r="SYK60" s="36"/>
      <c r="SYL60" s="36"/>
      <c r="SYM60" s="36"/>
      <c r="SYN60" s="36"/>
      <c r="SYO60" s="36"/>
      <c r="SYP60" s="36"/>
      <c r="SYQ60" s="36"/>
      <c r="SYR60" s="36"/>
      <c r="SYS60" s="36"/>
      <c r="SYT60" s="36"/>
      <c r="SYU60" s="36"/>
      <c r="SYV60" s="36"/>
      <c r="SYW60" s="36"/>
      <c r="SYX60" s="36"/>
      <c r="SYY60" s="36"/>
      <c r="SYZ60" s="36"/>
      <c r="SZA60" s="36"/>
      <c r="SZB60" s="36"/>
      <c r="SZC60" s="36"/>
      <c r="SZD60" s="36"/>
      <c r="SZE60" s="36"/>
      <c r="SZF60" s="36"/>
      <c r="SZG60" s="36"/>
      <c r="SZH60" s="36"/>
      <c r="SZI60" s="36"/>
      <c r="SZJ60" s="36"/>
      <c r="SZK60" s="36"/>
      <c r="SZL60" s="36"/>
      <c r="SZM60" s="36"/>
      <c r="SZN60" s="36"/>
      <c r="SZO60" s="36"/>
      <c r="SZP60" s="36"/>
      <c r="SZQ60" s="36"/>
      <c r="SZR60" s="36"/>
      <c r="SZS60" s="36"/>
      <c r="SZT60" s="36"/>
      <c r="SZU60" s="36"/>
      <c r="SZV60" s="36"/>
      <c r="SZW60" s="36"/>
      <c r="SZX60" s="36"/>
      <c r="SZY60" s="36"/>
      <c r="SZZ60" s="36"/>
      <c r="TAA60" s="36"/>
      <c r="TAB60" s="36"/>
      <c r="TAC60" s="36"/>
      <c r="TAD60" s="36"/>
      <c r="TAE60" s="36"/>
      <c r="TAF60" s="36"/>
      <c r="TAG60" s="36"/>
      <c r="TAH60" s="36"/>
      <c r="TAI60" s="36"/>
      <c r="TAJ60" s="36"/>
      <c r="TAK60" s="36"/>
      <c r="TAL60" s="36"/>
      <c r="TAM60" s="36"/>
      <c r="TAN60" s="36"/>
      <c r="TAO60" s="36"/>
      <c r="TAP60" s="36"/>
      <c r="TAQ60" s="36"/>
      <c r="TAR60" s="36"/>
      <c r="TAS60" s="36"/>
      <c r="TAT60" s="36"/>
      <c r="TAU60" s="36"/>
      <c r="TAV60" s="36"/>
      <c r="TAW60" s="36"/>
      <c r="TAX60" s="36"/>
      <c r="TAY60" s="36"/>
      <c r="TAZ60" s="36"/>
      <c r="TBA60" s="36"/>
      <c r="TBB60" s="36"/>
      <c r="TBC60" s="36"/>
      <c r="TBD60" s="36"/>
      <c r="TBE60" s="36"/>
      <c r="TBF60" s="36"/>
      <c r="TBG60" s="36"/>
      <c r="TBH60" s="36"/>
      <c r="TBI60" s="36"/>
      <c r="TBJ60" s="36"/>
      <c r="TBK60" s="36"/>
      <c r="TBL60" s="36"/>
      <c r="TBM60" s="36"/>
      <c r="TBN60" s="36"/>
      <c r="TBO60" s="36"/>
      <c r="TBP60" s="36"/>
      <c r="TBQ60" s="36"/>
      <c r="TBR60" s="36"/>
      <c r="TBS60" s="36"/>
      <c r="TBT60" s="36"/>
      <c r="TBU60" s="36"/>
      <c r="TBV60" s="36"/>
      <c r="TBW60" s="36"/>
      <c r="TBX60" s="36"/>
      <c r="TBY60" s="36"/>
      <c r="TBZ60" s="36"/>
      <c r="TCA60" s="36"/>
      <c r="TCB60" s="36"/>
      <c r="TCC60" s="36"/>
      <c r="TCD60" s="36"/>
      <c r="TCE60" s="36"/>
      <c r="TCF60" s="36"/>
      <c r="TCG60" s="36"/>
      <c r="TCH60" s="36"/>
      <c r="TCI60" s="36"/>
      <c r="TCJ60" s="36"/>
      <c r="TCK60" s="36"/>
      <c r="TCL60" s="36"/>
      <c r="TCM60" s="36"/>
      <c r="TCN60" s="36"/>
      <c r="TCO60" s="36"/>
      <c r="TCP60" s="36"/>
      <c r="TCQ60" s="36"/>
      <c r="TCR60" s="36"/>
      <c r="TCS60" s="36"/>
      <c r="TCT60" s="36"/>
      <c r="TCU60" s="36"/>
      <c r="TCV60" s="36"/>
      <c r="TCW60" s="36"/>
      <c r="TCX60" s="36"/>
      <c r="TCY60" s="36"/>
      <c r="TCZ60" s="36"/>
      <c r="TDA60" s="36"/>
      <c r="TDB60" s="36"/>
      <c r="TDC60" s="36"/>
      <c r="TDD60" s="36"/>
      <c r="TDE60" s="36"/>
      <c r="TDF60" s="36"/>
      <c r="TDG60" s="36"/>
      <c r="TDH60" s="36"/>
      <c r="TDI60" s="36"/>
      <c r="TDJ60" s="36"/>
      <c r="TDK60" s="36"/>
      <c r="TDL60" s="36"/>
      <c r="TDM60" s="36"/>
      <c r="TDN60" s="36"/>
      <c r="TDO60" s="36"/>
      <c r="TDP60" s="36"/>
      <c r="TDQ60" s="36"/>
      <c r="TDR60" s="36"/>
      <c r="TDS60" s="36"/>
      <c r="TDT60" s="36"/>
      <c r="TDU60" s="36"/>
      <c r="TDV60" s="36"/>
      <c r="TDW60" s="36"/>
      <c r="TDX60" s="36"/>
      <c r="TDY60" s="36"/>
      <c r="TDZ60" s="36"/>
      <c r="TEA60" s="36"/>
      <c r="TEB60" s="36"/>
      <c r="TEC60" s="36"/>
      <c r="TED60" s="36"/>
      <c r="TEE60" s="36"/>
      <c r="TEF60" s="36"/>
      <c r="TEG60" s="36"/>
      <c r="TEH60" s="36"/>
      <c r="TEI60" s="36"/>
      <c r="TEJ60" s="36"/>
      <c r="TEK60" s="36"/>
      <c r="TEL60" s="36"/>
      <c r="TEM60" s="36"/>
      <c r="TEN60" s="36"/>
      <c r="TEO60" s="36"/>
      <c r="TEP60" s="36"/>
      <c r="TEQ60" s="36"/>
      <c r="TER60" s="36"/>
      <c r="TES60" s="36"/>
      <c r="TET60" s="36"/>
      <c r="TEU60" s="36"/>
      <c r="TEV60" s="36"/>
      <c r="TEW60" s="36"/>
      <c r="TEX60" s="36"/>
      <c r="TEY60" s="36"/>
      <c r="TEZ60" s="36"/>
      <c r="TFA60" s="36"/>
      <c r="TFB60" s="36"/>
      <c r="TFC60" s="36"/>
      <c r="TFD60" s="36"/>
      <c r="TFE60" s="36"/>
      <c r="TFF60" s="36"/>
      <c r="TFG60" s="36"/>
      <c r="TFH60" s="36"/>
      <c r="TFI60" s="36"/>
      <c r="TFJ60" s="36"/>
      <c r="TFK60" s="36"/>
      <c r="TFL60" s="36"/>
      <c r="TFM60" s="36"/>
      <c r="TFN60" s="36"/>
      <c r="TFO60" s="36"/>
      <c r="TFP60" s="36"/>
      <c r="TFQ60" s="36"/>
      <c r="TFR60" s="36"/>
      <c r="TFS60" s="36"/>
      <c r="TFT60" s="36"/>
      <c r="TFU60" s="36"/>
      <c r="TFV60" s="36"/>
      <c r="TFW60" s="36"/>
      <c r="TFX60" s="36"/>
      <c r="TFY60" s="36"/>
      <c r="TFZ60" s="36"/>
      <c r="TGA60" s="36"/>
      <c r="TGB60" s="36"/>
      <c r="TGC60" s="36"/>
      <c r="TGD60" s="36"/>
      <c r="TGE60" s="36"/>
      <c r="TGF60" s="36"/>
      <c r="TGG60" s="36"/>
      <c r="TGH60" s="36"/>
      <c r="TGI60" s="36"/>
      <c r="TGJ60" s="36"/>
      <c r="TGK60" s="36"/>
      <c r="TGL60" s="36"/>
      <c r="TGM60" s="36"/>
      <c r="TGN60" s="36"/>
      <c r="TGO60" s="36"/>
      <c r="TGP60" s="36"/>
      <c r="TGQ60" s="36"/>
      <c r="TGR60" s="36"/>
      <c r="TGS60" s="36"/>
      <c r="TGT60" s="36"/>
      <c r="TGU60" s="36"/>
      <c r="TGV60" s="36"/>
      <c r="TGW60" s="36"/>
      <c r="TGX60" s="36"/>
      <c r="TGY60" s="36"/>
      <c r="TGZ60" s="36"/>
      <c r="THA60" s="36"/>
      <c r="THB60" s="36"/>
      <c r="THC60" s="36"/>
      <c r="THD60" s="36"/>
      <c r="THE60" s="36"/>
      <c r="THF60" s="36"/>
      <c r="THG60" s="36"/>
      <c r="THH60" s="36"/>
      <c r="THI60" s="36"/>
      <c r="THJ60" s="36"/>
      <c r="THK60" s="36"/>
      <c r="THL60" s="36"/>
      <c r="THM60" s="36"/>
      <c r="THN60" s="36"/>
      <c r="THO60" s="36"/>
      <c r="THP60" s="36"/>
      <c r="THQ60" s="36"/>
      <c r="THR60" s="36"/>
      <c r="THS60" s="36"/>
      <c r="THT60" s="36"/>
      <c r="THU60" s="36"/>
      <c r="THV60" s="36"/>
      <c r="THW60" s="36"/>
      <c r="THX60" s="36"/>
      <c r="THY60" s="36"/>
      <c r="THZ60" s="36"/>
      <c r="TIA60" s="36"/>
      <c r="TIB60" s="36"/>
      <c r="TIC60" s="36"/>
      <c r="TID60" s="36"/>
      <c r="TIE60" s="36"/>
      <c r="TIF60" s="36"/>
      <c r="TIG60" s="36"/>
      <c r="TIH60" s="36"/>
      <c r="TII60" s="36"/>
      <c r="TIJ60" s="36"/>
      <c r="TIK60" s="36"/>
      <c r="TIL60" s="36"/>
      <c r="TIM60" s="36"/>
      <c r="TIN60" s="36"/>
      <c r="TIO60" s="36"/>
      <c r="TIP60" s="36"/>
      <c r="TIQ60" s="36"/>
      <c r="TIR60" s="36"/>
      <c r="TIS60" s="36"/>
      <c r="TIT60" s="36"/>
      <c r="TIU60" s="36"/>
      <c r="TIV60" s="36"/>
      <c r="TIW60" s="36"/>
      <c r="TIX60" s="36"/>
      <c r="TIY60" s="36"/>
      <c r="TIZ60" s="36"/>
      <c r="TJA60" s="36"/>
      <c r="TJB60" s="36"/>
      <c r="TJC60" s="36"/>
      <c r="TJD60" s="36"/>
      <c r="TJE60" s="36"/>
      <c r="TJF60" s="36"/>
      <c r="TJG60" s="36"/>
      <c r="TJH60" s="36"/>
      <c r="TJI60" s="36"/>
      <c r="TJJ60" s="36"/>
      <c r="TJK60" s="36"/>
      <c r="TJL60" s="36"/>
      <c r="TJM60" s="36"/>
      <c r="TJN60" s="36"/>
      <c r="TJO60" s="36"/>
      <c r="TJP60" s="36"/>
      <c r="TJQ60" s="36"/>
      <c r="TJR60" s="36"/>
      <c r="TJS60" s="36"/>
      <c r="TJT60" s="36"/>
      <c r="TJU60" s="36"/>
      <c r="TJV60" s="36"/>
      <c r="TJW60" s="36"/>
      <c r="TJX60" s="36"/>
      <c r="TJY60" s="36"/>
      <c r="TJZ60" s="36"/>
      <c r="TKA60" s="36"/>
      <c r="TKB60" s="36"/>
      <c r="TKC60" s="36"/>
      <c r="TKD60" s="36"/>
      <c r="TKE60" s="36"/>
      <c r="TKF60" s="36"/>
      <c r="TKG60" s="36"/>
      <c r="TKH60" s="36"/>
      <c r="TKI60" s="36"/>
      <c r="TKJ60" s="36"/>
      <c r="TKK60" s="36"/>
      <c r="TKL60" s="36"/>
      <c r="TKM60" s="36"/>
      <c r="TKN60" s="36"/>
      <c r="TKO60" s="36"/>
      <c r="TKP60" s="36"/>
      <c r="TKQ60" s="36"/>
      <c r="TKR60" s="36"/>
      <c r="TKS60" s="36"/>
      <c r="TKT60" s="36"/>
      <c r="TKU60" s="36"/>
      <c r="TKV60" s="36"/>
      <c r="TKW60" s="36"/>
      <c r="TKX60" s="36"/>
      <c r="TKY60" s="36"/>
      <c r="TKZ60" s="36"/>
      <c r="TLA60" s="36"/>
      <c r="TLB60" s="36"/>
      <c r="TLC60" s="36"/>
      <c r="TLD60" s="36"/>
      <c r="TLE60" s="36"/>
      <c r="TLF60" s="36"/>
      <c r="TLG60" s="36"/>
      <c r="TLH60" s="36"/>
      <c r="TLI60" s="36"/>
      <c r="TLJ60" s="36"/>
      <c r="TLK60" s="36"/>
      <c r="TLL60" s="36"/>
      <c r="TLM60" s="36"/>
      <c r="TLN60" s="36"/>
      <c r="TLO60" s="36"/>
      <c r="TLP60" s="36"/>
      <c r="TLQ60" s="36"/>
      <c r="TLR60" s="36"/>
      <c r="TLS60" s="36"/>
      <c r="TLT60" s="36"/>
      <c r="TLU60" s="36"/>
      <c r="TLV60" s="36"/>
      <c r="TLW60" s="36"/>
      <c r="TLX60" s="36"/>
      <c r="TLY60" s="36"/>
      <c r="TLZ60" s="36"/>
      <c r="TMA60" s="36"/>
      <c r="TMB60" s="36"/>
      <c r="TMC60" s="36"/>
      <c r="TMD60" s="36"/>
      <c r="TME60" s="36"/>
      <c r="TMF60" s="36"/>
      <c r="TMG60" s="36"/>
      <c r="TMH60" s="36"/>
      <c r="TMI60" s="36"/>
      <c r="TMJ60" s="36"/>
      <c r="TMK60" s="36"/>
      <c r="TML60" s="36"/>
      <c r="TMM60" s="36"/>
      <c r="TMN60" s="36"/>
      <c r="TMO60" s="36"/>
      <c r="TMP60" s="36"/>
      <c r="TMQ60" s="36"/>
      <c r="TMR60" s="36"/>
      <c r="TMS60" s="36"/>
      <c r="TMT60" s="36"/>
      <c r="TMU60" s="36"/>
      <c r="TMV60" s="36"/>
      <c r="TMW60" s="36"/>
      <c r="TMX60" s="36"/>
      <c r="TMY60" s="36"/>
      <c r="TMZ60" s="36"/>
      <c r="TNA60" s="36"/>
      <c r="TNB60" s="36"/>
      <c r="TNC60" s="36"/>
      <c r="TND60" s="36"/>
      <c r="TNE60" s="36"/>
      <c r="TNF60" s="36"/>
      <c r="TNG60" s="36"/>
      <c r="TNH60" s="36"/>
      <c r="TNI60" s="36"/>
      <c r="TNJ60" s="36"/>
      <c r="TNK60" s="36"/>
      <c r="TNL60" s="36"/>
      <c r="TNM60" s="36"/>
      <c r="TNN60" s="36"/>
      <c r="TNO60" s="36"/>
      <c r="TNP60" s="36"/>
      <c r="TNQ60" s="36"/>
      <c r="TNR60" s="36"/>
      <c r="TNS60" s="36"/>
      <c r="TNT60" s="36"/>
      <c r="TNU60" s="36"/>
      <c r="TNV60" s="36"/>
      <c r="TNW60" s="36"/>
      <c r="TNX60" s="36"/>
      <c r="TNY60" s="36"/>
      <c r="TNZ60" s="36"/>
      <c r="TOA60" s="36"/>
      <c r="TOB60" s="36"/>
      <c r="TOC60" s="36"/>
      <c r="TOD60" s="36"/>
      <c r="TOE60" s="36"/>
      <c r="TOF60" s="36"/>
      <c r="TOG60" s="36"/>
      <c r="TOH60" s="36"/>
      <c r="TOI60" s="36"/>
      <c r="TOJ60" s="36"/>
      <c r="TOK60" s="36"/>
      <c r="TOL60" s="36"/>
      <c r="TOM60" s="36"/>
      <c r="TON60" s="36"/>
      <c r="TOO60" s="36"/>
      <c r="TOP60" s="36"/>
      <c r="TOQ60" s="36"/>
      <c r="TOR60" s="36"/>
      <c r="TOS60" s="36"/>
      <c r="TOT60" s="36"/>
      <c r="TOU60" s="36"/>
      <c r="TOV60" s="36"/>
      <c r="TOW60" s="36"/>
      <c r="TOX60" s="36"/>
      <c r="TOY60" s="36"/>
      <c r="TOZ60" s="36"/>
      <c r="TPA60" s="36"/>
      <c r="TPB60" s="36"/>
      <c r="TPC60" s="36"/>
      <c r="TPD60" s="36"/>
      <c r="TPE60" s="36"/>
      <c r="TPF60" s="36"/>
      <c r="TPG60" s="36"/>
      <c r="TPH60" s="36"/>
      <c r="TPI60" s="36"/>
      <c r="TPJ60" s="36"/>
      <c r="TPK60" s="36"/>
      <c r="TPL60" s="36"/>
      <c r="TPM60" s="36"/>
      <c r="TPN60" s="36"/>
      <c r="TPO60" s="36"/>
      <c r="TPP60" s="36"/>
      <c r="TPQ60" s="36"/>
      <c r="TPR60" s="36"/>
      <c r="TPS60" s="36"/>
      <c r="TPT60" s="36"/>
      <c r="TPU60" s="36"/>
      <c r="TPV60" s="36"/>
      <c r="TPW60" s="36"/>
      <c r="TPX60" s="36"/>
      <c r="TPY60" s="36"/>
      <c r="TPZ60" s="36"/>
      <c r="TQA60" s="36"/>
      <c r="TQB60" s="36"/>
      <c r="TQC60" s="36"/>
      <c r="TQD60" s="36"/>
      <c r="TQE60" s="36"/>
      <c r="TQF60" s="36"/>
      <c r="TQG60" s="36"/>
      <c r="TQH60" s="36"/>
      <c r="TQI60" s="36"/>
      <c r="TQJ60" s="36"/>
      <c r="TQK60" s="36"/>
      <c r="TQL60" s="36"/>
      <c r="TQM60" s="36"/>
      <c r="TQN60" s="36"/>
      <c r="TQO60" s="36"/>
      <c r="TQP60" s="36"/>
      <c r="TQQ60" s="36"/>
      <c r="TQR60" s="36"/>
      <c r="TQS60" s="36"/>
      <c r="TQT60" s="36"/>
      <c r="TQU60" s="36"/>
      <c r="TQV60" s="36"/>
      <c r="TQW60" s="36"/>
      <c r="TQX60" s="36"/>
      <c r="TQY60" s="36"/>
      <c r="TQZ60" s="36"/>
      <c r="TRA60" s="36"/>
      <c r="TRB60" s="36"/>
      <c r="TRC60" s="36"/>
      <c r="TRD60" s="36"/>
      <c r="TRE60" s="36"/>
      <c r="TRF60" s="36"/>
      <c r="TRG60" s="36"/>
      <c r="TRH60" s="36"/>
      <c r="TRI60" s="36"/>
      <c r="TRJ60" s="36"/>
      <c r="TRK60" s="36"/>
      <c r="TRL60" s="36"/>
      <c r="TRM60" s="36"/>
      <c r="TRN60" s="36"/>
      <c r="TRO60" s="36"/>
      <c r="TRP60" s="36"/>
      <c r="TRQ60" s="36"/>
      <c r="TRR60" s="36"/>
      <c r="TRS60" s="36"/>
      <c r="TRT60" s="36"/>
      <c r="TRU60" s="36"/>
      <c r="TRV60" s="36"/>
      <c r="TRW60" s="36"/>
      <c r="TRX60" s="36"/>
      <c r="TRY60" s="36"/>
      <c r="TRZ60" s="36"/>
      <c r="TSA60" s="36"/>
      <c r="TSB60" s="36"/>
      <c r="TSC60" s="36"/>
      <c r="TSD60" s="36"/>
      <c r="TSE60" s="36"/>
      <c r="TSF60" s="36"/>
      <c r="TSG60" s="36"/>
      <c r="TSH60" s="36"/>
      <c r="TSI60" s="36"/>
      <c r="TSJ60" s="36"/>
      <c r="TSK60" s="36"/>
      <c r="TSL60" s="36"/>
      <c r="TSM60" s="36"/>
      <c r="TSN60" s="36"/>
      <c r="TSO60" s="36"/>
      <c r="TSP60" s="36"/>
      <c r="TSQ60" s="36"/>
      <c r="TSR60" s="36"/>
      <c r="TSS60" s="36"/>
      <c r="TST60" s="36"/>
      <c r="TSU60" s="36"/>
      <c r="TSV60" s="36"/>
      <c r="TSW60" s="36"/>
      <c r="TSX60" s="36"/>
      <c r="TSY60" s="36"/>
      <c r="TSZ60" s="36"/>
      <c r="TTA60" s="36"/>
      <c r="TTB60" s="36"/>
      <c r="TTC60" s="36"/>
      <c r="TTD60" s="36"/>
      <c r="TTE60" s="36"/>
      <c r="TTF60" s="36"/>
      <c r="TTG60" s="36"/>
      <c r="TTH60" s="36"/>
      <c r="TTI60" s="36"/>
      <c r="TTJ60" s="36"/>
      <c r="TTK60" s="36"/>
      <c r="TTL60" s="36"/>
      <c r="TTM60" s="36"/>
      <c r="TTN60" s="36"/>
      <c r="TTO60" s="36"/>
      <c r="TTP60" s="36"/>
      <c r="TTQ60" s="36"/>
      <c r="TTR60" s="36"/>
      <c r="TTS60" s="36"/>
      <c r="TTT60" s="36"/>
      <c r="TTU60" s="36"/>
      <c r="TTV60" s="36"/>
      <c r="TTW60" s="36"/>
      <c r="TTX60" s="36"/>
      <c r="TTY60" s="36"/>
      <c r="TTZ60" s="36"/>
      <c r="TUA60" s="36"/>
      <c r="TUB60" s="36"/>
      <c r="TUC60" s="36"/>
      <c r="TUD60" s="36"/>
      <c r="TUE60" s="36"/>
      <c r="TUF60" s="36"/>
      <c r="TUG60" s="36"/>
      <c r="TUH60" s="36"/>
      <c r="TUI60" s="36"/>
      <c r="TUJ60" s="36"/>
      <c r="TUK60" s="36"/>
      <c r="TUL60" s="36"/>
      <c r="TUM60" s="36"/>
      <c r="TUN60" s="36"/>
      <c r="TUO60" s="36"/>
      <c r="TUP60" s="36"/>
      <c r="TUQ60" s="36"/>
      <c r="TUR60" s="36"/>
      <c r="TUS60" s="36"/>
      <c r="TUT60" s="36"/>
      <c r="TUU60" s="36"/>
      <c r="TUV60" s="36"/>
      <c r="TUW60" s="36"/>
      <c r="TUX60" s="36"/>
      <c r="TUY60" s="36"/>
      <c r="TUZ60" s="36"/>
      <c r="TVA60" s="36"/>
      <c r="TVB60" s="36"/>
      <c r="TVC60" s="36"/>
      <c r="TVD60" s="36"/>
      <c r="TVE60" s="36"/>
      <c r="TVF60" s="36"/>
      <c r="TVG60" s="36"/>
      <c r="TVH60" s="36"/>
      <c r="TVI60" s="36"/>
      <c r="TVJ60" s="36"/>
      <c r="TVK60" s="36"/>
      <c r="TVL60" s="36"/>
      <c r="TVM60" s="36"/>
      <c r="TVN60" s="36"/>
      <c r="TVO60" s="36"/>
      <c r="TVP60" s="36"/>
      <c r="TVQ60" s="36"/>
      <c r="TVR60" s="36"/>
      <c r="TVS60" s="36"/>
      <c r="TVT60" s="36"/>
      <c r="TVU60" s="36"/>
      <c r="TVV60" s="36"/>
      <c r="TVW60" s="36"/>
      <c r="TVX60" s="36"/>
      <c r="TVY60" s="36"/>
      <c r="TVZ60" s="36"/>
      <c r="TWA60" s="36"/>
      <c r="TWB60" s="36"/>
      <c r="TWC60" s="36"/>
      <c r="TWD60" s="36"/>
      <c r="TWE60" s="36"/>
      <c r="TWF60" s="36"/>
      <c r="TWG60" s="36"/>
      <c r="TWH60" s="36"/>
      <c r="TWI60" s="36"/>
      <c r="TWJ60" s="36"/>
      <c r="TWK60" s="36"/>
      <c r="TWL60" s="36"/>
      <c r="TWM60" s="36"/>
      <c r="TWN60" s="36"/>
      <c r="TWO60" s="36"/>
      <c r="TWP60" s="36"/>
      <c r="TWQ60" s="36"/>
      <c r="TWR60" s="36"/>
      <c r="TWS60" s="36"/>
      <c r="TWT60" s="36"/>
      <c r="TWU60" s="36"/>
      <c r="TWV60" s="36"/>
      <c r="TWW60" s="36"/>
      <c r="TWX60" s="36"/>
      <c r="TWY60" s="36"/>
      <c r="TWZ60" s="36"/>
      <c r="TXA60" s="36"/>
      <c r="TXB60" s="36"/>
      <c r="TXC60" s="36"/>
      <c r="TXD60" s="36"/>
      <c r="TXE60" s="36"/>
      <c r="TXF60" s="36"/>
      <c r="TXG60" s="36"/>
      <c r="TXH60" s="36"/>
      <c r="TXI60" s="36"/>
      <c r="TXJ60" s="36"/>
      <c r="TXK60" s="36"/>
      <c r="TXL60" s="36"/>
      <c r="TXM60" s="36"/>
      <c r="TXN60" s="36"/>
      <c r="TXO60" s="36"/>
      <c r="TXP60" s="36"/>
      <c r="TXQ60" s="36"/>
      <c r="TXR60" s="36"/>
      <c r="TXS60" s="36"/>
      <c r="TXT60" s="36"/>
      <c r="TXU60" s="36"/>
      <c r="TXV60" s="36"/>
      <c r="TXW60" s="36"/>
      <c r="TXX60" s="36"/>
      <c r="TXY60" s="36"/>
      <c r="TXZ60" s="36"/>
      <c r="TYA60" s="36"/>
      <c r="TYB60" s="36"/>
      <c r="TYC60" s="36"/>
      <c r="TYD60" s="36"/>
      <c r="TYE60" s="36"/>
      <c r="TYF60" s="36"/>
      <c r="TYG60" s="36"/>
      <c r="TYH60" s="36"/>
      <c r="TYI60" s="36"/>
      <c r="TYJ60" s="36"/>
      <c r="TYK60" s="36"/>
      <c r="TYL60" s="36"/>
      <c r="TYM60" s="36"/>
      <c r="TYN60" s="36"/>
      <c r="TYO60" s="36"/>
      <c r="TYP60" s="36"/>
      <c r="TYQ60" s="36"/>
      <c r="TYR60" s="36"/>
      <c r="TYS60" s="36"/>
      <c r="TYT60" s="36"/>
      <c r="TYU60" s="36"/>
      <c r="TYV60" s="36"/>
      <c r="TYW60" s="36"/>
      <c r="TYX60" s="36"/>
      <c r="TYY60" s="36"/>
      <c r="TYZ60" s="36"/>
      <c r="TZA60" s="36"/>
      <c r="TZB60" s="36"/>
      <c r="TZC60" s="36"/>
      <c r="TZD60" s="36"/>
      <c r="TZE60" s="36"/>
      <c r="TZF60" s="36"/>
      <c r="TZG60" s="36"/>
      <c r="TZH60" s="36"/>
      <c r="TZI60" s="36"/>
      <c r="TZJ60" s="36"/>
      <c r="TZK60" s="36"/>
      <c r="TZL60" s="36"/>
      <c r="TZM60" s="36"/>
      <c r="TZN60" s="36"/>
      <c r="TZO60" s="36"/>
      <c r="TZP60" s="36"/>
      <c r="TZQ60" s="36"/>
      <c r="TZR60" s="36"/>
      <c r="TZS60" s="36"/>
      <c r="TZT60" s="36"/>
      <c r="TZU60" s="36"/>
      <c r="TZV60" s="36"/>
      <c r="TZW60" s="36"/>
      <c r="TZX60" s="36"/>
      <c r="TZY60" s="36"/>
      <c r="TZZ60" s="36"/>
      <c r="UAA60" s="36"/>
      <c r="UAB60" s="36"/>
      <c r="UAC60" s="36"/>
      <c r="UAD60" s="36"/>
      <c r="UAE60" s="36"/>
      <c r="UAF60" s="36"/>
      <c r="UAG60" s="36"/>
      <c r="UAH60" s="36"/>
      <c r="UAI60" s="36"/>
      <c r="UAJ60" s="36"/>
      <c r="UAK60" s="36"/>
      <c r="UAL60" s="36"/>
      <c r="UAM60" s="36"/>
      <c r="UAN60" s="36"/>
      <c r="UAO60" s="36"/>
      <c r="UAP60" s="36"/>
      <c r="UAQ60" s="36"/>
      <c r="UAR60" s="36"/>
      <c r="UAS60" s="36"/>
      <c r="UAT60" s="36"/>
      <c r="UAU60" s="36"/>
      <c r="UAV60" s="36"/>
      <c r="UAW60" s="36"/>
      <c r="UAX60" s="36"/>
      <c r="UAY60" s="36"/>
      <c r="UAZ60" s="36"/>
      <c r="UBA60" s="36"/>
      <c r="UBB60" s="36"/>
      <c r="UBC60" s="36"/>
      <c r="UBD60" s="36"/>
      <c r="UBE60" s="36"/>
      <c r="UBF60" s="36"/>
      <c r="UBG60" s="36"/>
      <c r="UBH60" s="36"/>
      <c r="UBI60" s="36"/>
      <c r="UBJ60" s="36"/>
      <c r="UBK60" s="36"/>
      <c r="UBL60" s="36"/>
      <c r="UBM60" s="36"/>
      <c r="UBN60" s="36"/>
      <c r="UBO60" s="36"/>
      <c r="UBP60" s="36"/>
      <c r="UBQ60" s="36"/>
      <c r="UBR60" s="36"/>
      <c r="UBS60" s="36"/>
      <c r="UBT60" s="36"/>
      <c r="UBU60" s="36"/>
      <c r="UBV60" s="36"/>
      <c r="UBW60" s="36"/>
      <c r="UBX60" s="36"/>
      <c r="UBY60" s="36"/>
      <c r="UBZ60" s="36"/>
      <c r="UCA60" s="36"/>
      <c r="UCB60" s="36"/>
      <c r="UCC60" s="36"/>
      <c r="UCD60" s="36"/>
      <c r="UCE60" s="36"/>
      <c r="UCF60" s="36"/>
      <c r="UCG60" s="36"/>
      <c r="UCH60" s="36"/>
      <c r="UCI60" s="36"/>
      <c r="UCJ60" s="36"/>
      <c r="UCK60" s="36"/>
      <c r="UCL60" s="36"/>
      <c r="UCM60" s="36"/>
      <c r="UCN60" s="36"/>
      <c r="UCO60" s="36"/>
      <c r="UCP60" s="36"/>
      <c r="UCQ60" s="36"/>
      <c r="UCR60" s="36"/>
      <c r="UCS60" s="36"/>
      <c r="UCT60" s="36"/>
      <c r="UCU60" s="36"/>
      <c r="UCV60" s="36"/>
      <c r="UCW60" s="36"/>
      <c r="UCX60" s="36"/>
      <c r="UCY60" s="36"/>
      <c r="UCZ60" s="36"/>
      <c r="UDA60" s="36"/>
      <c r="UDB60" s="36"/>
      <c r="UDC60" s="36"/>
      <c r="UDD60" s="36"/>
      <c r="UDE60" s="36"/>
      <c r="UDF60" s="36"/>
      <c r="UDG60" s="36"/>
      <c r="UDH60" s="36"/>
      <c r="UDI60" s="36"/>
      <c r="UDJ60" s="36"/>
      <c r="UDK60" s="36"/>
      <c r="UDL60" s="36"/>
      <c r="UDM60" s="36"/>
      <c r="UDN60" s="36"/>
      <c r="UDO60" s="36"/>
      <c r="UDP60" s="36"/>
      <c r="UDQ60" s="36"/>
      <c r="UDR60" s="36"/>
      <c r="UDS60" s="36"/>
      <c r="UDT60" s="36"/>
      <c r="UDU60" s="36"/>
      <c r="UDV60" s="36"/>
      <c r="UDW60" s="36"/>
      <c r="UDX60" s="36"/>
      <c r="UDY60" s="36"/>
      <c r="UDZ60" s="36"/>
      <c r="UEA60" s="36"/>
      <c r="UEB60" s="36"/>
      <c r="UEC60" s="36"/>
      <c r="UED60" s="36"/>
      <c r="UEE60" s="36"/>
      <c r="UEF60" s="36"/>
      <c r="UEG60" s="36"/>
      <c r="UEH60" s="36"/>
      <c r="UEI60" s="36"/>
      <c r="UEJ60" s="36"/>
      <c r="UEK60" s="36"/>
      <c r="UEL60" s="36"/>
      <c r="UEM60" s="36"/>
      <c r="UEN60" s="36"/>
      <c r="UEO60" s="36"/>
      <c r="UEP60" s="36"/>
      <c r="UEQ60" s="36"/>
      <c r="UER60" s="36"/>
      <c r="UES60" s="36"/>
      <c r="UET60" s="36"/>
      <c r="UEU60" s="36"/>
      <c r="UEV60" s="36"/>
      <c r="UEW60" s="36"/>
      <c r="UEX60" s="36"/>
      <c r="UEY60" s="36"/>
      <c r="UEZ60" s="36"/>
      <c r="UFA60" s="36"/>
      <c r="UFB60" s="36"/>
      <c r="UFC60" s="36"/>
      <c r="UFD60" s="36"/>
      <c r="UFE60" s="36"/>
      <c r="UFF60" s="36"/>
      <c r="UFG60" s="36"/>
      <c r="UFH60" s="36"/>
      <c r="UFI60" s="36"/>
      <c r="UFJ60" s="36"/>
      <c r="UFK60" s="36"/>
      <c r="UFL60" s="36"/>
      <c r="UFM60" s="36"/>
      <c r="UFN60" s="36"/>
      <c r="UFO60" s="36"/>
      <c r="UFP60" s="36"/>
      <c r="UFQ60" s="36"/>
      <c r="UFR60" s="36"/>
      <c r="UFS60" s="36"/>
      <c r="UFT60" s="36"/>
      <c r="UFU60" s="36"/>
      <c r="UFV60" s="36"/>
      <c r="UFW60" s="36"/>
      <c r="UFX60" s="36"/>
      <c r="UFY60" s="36"/>
      <c r="UFZ60" s="36"/>
      <c r="UGA60" s="36"/>
      <c r="UGB60" s="36"/>
      <c r="UGC60" s="36"/>
      <c r="UGD60" s="36"/>
      <c r="UGE60" s="36"/>
      <c r="UGF60" s="36"/>
      <c r="UGG60" s="36"/>
      <c r="UGH60" s="36"/>
      <c r="UGI60" s="36"/>
      <c r="UGJ60" s="36"/>
      <c r="UGK60" s="36"/>
      <c r="UGL60" s="36"/>
      <c r="UGM60" s="36"/>
      <c r="UGN60" s="36"/>
      <c r="UGO60" s="36"/>
      <c r="UGP60" s="36"/>
      <c r="UGQ60" s="36"/>
      <c r="UGR60" s="36"/>
      <c r="UGS60" s="36"/>
      <c r="UGT60" s="36"/>
      <c r="UGU60" s="36"/>
      <c r="UGV60" s="36"/>
      <c r="UGW60" s="36"/>
      <c r="UGX60" s="36"/>
      <c r="UGY60" s="36"/>
      <c r="UGZ60" s="36"/>
      <c r="UHA60" s="36"/>
      <c r="UHB60" s="36"/>
      <c r="UHC60" s="36"/>
      <c r="UHD60" s="36"/>
      <c r="UHE60" s="36"/>
      <c r="UHF60" s="36"/>
      <c r="UHG60" s="36"/>
      <c r="UHH60" s="36"/>
      <c r="UHI60" s="36"/>
      <c r="UHJ60" s="36"/>
      <c r="UHK60" s="36"/>
      <c r="UHL60" s="36"/>
      <c r="UHM60" s="36"/>
      <c r="UHN60" s="36"/>
      <c r="UHO60" s="36"/>
      <c r="UHP60" s="36"/>
      <c r="UHQ60" s="36"/>
      <c r="UHR60" s="36"/>
      <c r="UHS60" s="36"/>
      <c r="UHT60" s="36"/>
      <c r="UHU60" s="36"/>
      <c r="UHV60" s="36"/>
      <c r="UHW60" s="36"/>
      <c r="UHX60" s="36"/>
      <c r="UHY60" s="36"/>
      <c r="UHZ60" s="36"/>
      <c r="UIA60" s="36"/>
      <c r="UIB60" s="36"/>
      <c r="UIC60" s="36"/>
      <c r="UID60" s="36"/>
      <c r="UIE60" s="36"/>
      <c r="UIF60" s="36"/>
      <c r="UIG60" s="36"/>
      <c r="UIH60" s="36"/>
      <c r="UII60" s="36"/>
      <c r="UIJ60" s="36"/>
      <c r="UIK60" s="36"/>
      <c r="UIL60" s="36"/>
      <c r="UIM60" s="36"/>
      <c r="UIN60" s="36"/>
      <c r="UIO60" s="36"/>
      <c r="UIP60" s="36"/>
      <c r="UIQ60" s="36"/>
      <c r="UIR60" s="36"/>
      <c r="UIS60" s="36"/>
      <c r="UIT60" s="36"/>
      <c r="UIU60" s="36"/>
      <c r="UIV60" s="36"/>
      <c r="UIW60" s="36"/>
      <c r="UIX60" s="36"/>
      <c r="UIY60" s="36"/>
      <c r="UIZ60" s="36"/>
      <c r="UJA60" s="36"/>
      <c r="UJB60" s="36"/>
      <c r="UJC60" s="36"/>
      <c r="UJD60" s="36"/>
      <c r="UJE60" s="36"/>
      <c r="UJF60" s="36"/>
      <c r="UJG60" s="36"/>
      <c r="UJH60" s="36"/>
      <c r="UJI60" s="36"/>
      <c r="UJJ60" s="36"/>
      <c r="UJK60" s="36"/>
      <c r="UJL60" s="36"/>
      <c r="UJM60" s="36"/>
      <c r="UJN60" s="36"/>
      <c r="UJO60" s="36"/>
      <c r="UJP60" s="36"/>
      <c r="UJQ60" s="36"/>
      <c r="UJR60" s="36"/>
      <c r="UJS60" s="36"/>
      <c r="UJT60" s="36"/>
      <c r="UJU60" s="36"/>
      <c r="UJV60" s="36"/>
      <c r="UJW60" s="36"/>
      <c r="UJX60" s="36"/>
      <c r="UJY60" s="36"/>
      <c r="UJZ60" s="36"/>
      <c r="UKA60" s="36"/>
      <c r="UKB60" s="36"/>
      <c r="UKC60" s="36"/>
      <c r="UKD60" s="36"/>
      <c r="UKE60" s="36"/>
      <c r="UKF60" s="36"/>
      <c r="UKG60" s="36"/>
      <c r="UKH60" s="36"/>
      <c r="UKI60" s="36"/>
      <c r="UKJ60" s="36"/>
      <c r="UKK60" s="36"/>
      <c r="UKL60" s="36"/>
      <c r="UKM60" s="36"/>
      <c r="UKN60" s="36"/>
      <c r="UKO60" s="36"/>
      <c r="UKP60" s="36"/>
      <c r="UKQ60" s="36"/>
      <c r="UKR60" s="36"/>
      <c r="UKS60" s="36"/>
      <c r="UKT60" s="36"/>
      <c r="UKU60" s="36"/>
      <c r="UKV60" s="36"/>
      <c r="UKW60" s="36"/>
      <c r="UKX60" s="36"/>
      <c r="UKY60" s="36"/>
      <c r="UKZ60" s="36"/>
      <c r="ULA60" s="36"/>
      <c r="ULB60" s="36"/>
      <c r="ULC60" s="36"/>
      <c r="ULD60" s="36"/>
      <c r="ULE60" s="36"/>
      <c r="ULF60" s="36"/>
      <c r="ULG60" s="36"/>
      <c r="ULH60" s="36"/>
      <c r="ULI60" s="36"/>
      <c r="ULJ60" s="36"/>
      <c r="ULK60" s="36"/>
      <c r="ULL60" s="36"/>
      <c r="ULM60" s="36"/>
      <c r="ULN60" s="36"/>
      <c r="ULO60" s="36"/>
      <c r="ULP60" s="36"/>
      <c r="ULQ60" s="36"/>
      <c r="ULR60" s="36"/>
      <c r="ULS60" s="36"/>
      <c r="ULT60" s="36"/>
      <c r="ULU60" s="36"/>
      <c r="ULV60" s="36"/>
      <c r="ULW60" s="36"/>
      <c r="ULX60" s="36"/>
      <c r="ULY60" s="36"/>
      <c r="ULZ60" s="36"/>
      <c r="UMA60" s="36"/>
      <c r="UMB60" s="36"/>
      <c r="UMC60" s="36"/>
      <c r="UMD60" s="36"/>
      <c r="UME60" s="36"/>
      <c r="UMF60" s="36"/>
      <c r="UMG60" s="36"/>
      <c r="UMH60" s="36"/>
      <c r="UMI60" s="36"/>
      <c r="UMJ60" s="36"/>
      <c r="UMK60" s="36"/>
      <c r="UML60" s="36"/>
      <c r="UMM60" s="36"/>
      <c r="UMN60" s="36"/>
      <c r="UMO60" s="36"/>
      <c r="UMP60" s="36"/>
      <c r="UMQ60" s="36"/>
      <c r="UMR60" s="36"/>
      <c r="UMS60" s="36"/>
      <c r="UMT60" s="36"/>
      <c r="UMU60" s="36"/>
      <c r="UMV60" s="36"/>
      <c r="UMW60" s="36"/>
      <c r="UMX60" s="36"/>
      <c r="UMY60" s="36"/>
      <c r="UMZ60" s="36"/>
      <c r="UNA60" s="36"/>
      <c r="UNB60" s="36"/>
      <c r="UNC60" s="36"/>
      <c r="UND60" s="36"/>
      <c r="UNE60" s="36"/>
      <c r="UNF60" s="36"/>
      <c r="UNG60" s="36"/>
      <c r="UNH60" s="36"/>
      <c r="UNI60" s="36"/>
      <c r="UNJ60" s="36"/>
      <c r="UNK60" s="36"/>
      <c r="UNL60" s="36"/>
      <c r="UNM60" s="36"/>
      <c r="UNN60" s="36"/>
      <c r="UNO60" s="36"/>
      <c r="UNP60" s="36"/>
      <c r="UNQ60" s="36"/>
      <c r="UNR60" s="36"/>
      <c r="UNS60" s="36"/>
      <c r="UNT60" s="36"/>
      <c r="UNU60" s="36"/>
      <c r="UNV60" s="36"/>
      <c r="UNW60" s="36"/>
      <c r="UNX60" s="36"/>
      <c r="UNY60" s="36"/>
      <c r="UNZ60" s="36"/>
      <c r="UOA60" s="36"/>
      <c r="UOB60" s="36"/>
      <c r="UOC60" s="36"/>
      <c r="UOD60" s="36"/>
      <c r="UOE60" s="36"/>
      <c r="UOF60" s="36"/>
      <c r="UOG60" s="36"/>
      <c r="UOH60" s="36"/>
      <c r="UOI60" s="36"/>
      <c r="UOJ60" s="36"/>
      <c r="UOK60" s="36"/>
      <c r="UOL60" s="36"/>
      <c r="UOM60" s="36"/>
      <c r="UON60" s="36"/>
      <c r="UOO60" s="36"/>
      <c r="UOP60" s="36"/>
      <c r="UOQ60" s="36"/>
      <c r="UOR60" s="36"/>
      <c r="UOS60" s="36"/>
      <c r="UOT60" s="36"/>
      <c r="UOU60" s="36"/>
      <c r="UOV60" s="36"/>
      <c r="UOW60" s="36"/>
      <c r="UOX60" s="36"/>
      <c r="UOY60" s="36"/>
      <c r="UOZ60" s="36"/>
      <c r="UPA60" s="36"/>
      <c r="UPB60" s="36"/>
      <c r="UPC60" s="36"/>
      <c r="UPD60" s="36"/>
      <c r="UPE60" s="36"/>
      <c r="UPF60" s="36"/>
      <c r="UPG60" s="36"/>
      <c r="UPH60" s="36"/>
      <c r="UPI60" s="36"/>
      <c r="UPJ60" s="36"/>
      <c r="UPK60" s="36"/>
      <c r="UPL60" s="36"/>
      <c r="UPM60" s="36"/>
      <c r="UPN60" s="36"/>
      <c r="UPO60" s="36"/>
      <c r="UPP60" s="36"/>
      <c r="UPQ60" s="36"/>
      <c r="UPR60" s="36"/>
      <c r="UPS60" s="36"/>
      <c r="UPT60" s="36"/>
      <c r="UPU60" s="36"/>
      <c r="UPV60" s="36"/>
      <c r="UPW60" s="36"/>
      <c r="UPX60" s="36"/>
      <c r="UPY60" s="36"/>
      <c r="UPZ60" s="36"/>
      <c r="UQA60" s="36"/>
      <c r="UQB60" s="36"/>
      <c r="UQC60" s="36"/>
      <c r="UQD60" s="36"/>
      <c r="UQE60" s="36"/>
      <c r="UQF60" s="36"/>
      <c r="UQG60" s="36"/>
      <c r="UQH60" s="36"/>
      <c r="UQI60" s="36"/>
      <c r="UQJ60" s="36"/>
      <c r="UQK60" s="36"/>
      <c r="UQL60" s="36"/>
      <c r="UQM60" s="36"/>
      <c r="UQN60" s="36"/>
      <c r="UQO60" s="36"/>
      <c r="UQP60" s="36"/>
      <c r="UQQ60" s="36"/>
      <c r="UQR60" s="36"/>
      <c r="UQS60" s="36"/>
      <c r="UQT60" s="36"/>
      <c r="UQU60" s="36"/>
      <c r="UQV60" s="36"/>
      <c r="UQW60" s="36"/>
      <c r="UQX60" s="36"/>
      <c r="UQY60" s="36"/>
      <c r="UQZ60" s="36"/>
      <c r="URA60" s="36"/>
      <c r="URB60" s="36"/>
      <c r="URC60" s="36"/>
      <c r="URD60" s="36"/>
      <c r="URE60" s="36"/>
      <c r="URF60" s="36"/>
      <c r="URG60" s="36"/>
      <c r="URH60" s="36"/>
      <c r="URI60" s="36"/>
      <c r="URJ60" s="36"/>
      <c r="URK60" s="36"/>
      <c r="URL60" s="36"/>
      <c r="URM60" s="36"/>
      <c r="URN60" s="36"/>
      <c r="URO60" s="36"/>
      <c r="URP60" s="36"/>
      <c r="URQ60" s="36"/>
      <c r="URR60" s="36"/>
      <c r="URS60" s="36"/>
      <c r="URT60" s="36"/>
      <c r="URU60" s="36"/>
      <c r="URV60" s="36"/>
      <c r="URW60" s="36"/>
      <c r="URX60" s="36"/>
      <c r="URY60" s="36"/>
      <c r="URZ60" s="36"/>
      <c r="USA60" s="36"/>
      <c r="USB60" s="36"/>
      <c r="USC60" s="36"/>
      <c r="USD60" s="36"/>
      <c r="USE60" s="36"/>
      <c r="USF60" s="36"/>
      <c r="USG60" s="36"/>
      <c r="USH60" s="36"/>
      <c r="USI60" s="36"/>
      <c r="USJ60" s="36"/>
      <c r="USK60" s="36"/>
      <c r="USL60" s="36"/>
      <c r="USM60" s="36"/>
      <c r="USN60" s="36"/>
      <c r="USO60" s="36"/>
      <c r="USP60" s="36"/>
      <c r="USQ60" s="36"/>
      <c r="USR60" s="36"/>
      <c r="USS60" s="36"/>
      <c r="UST60" s="36"/>
      <c r="USU60" s="36"/>
      <c r="USV60" s="36"/>
      <c r="USW60" s="36"/>
      <c r="USX60" s="36"/>
      <c r="USY60" s="36"/>
      <c r="USZ60" s="36"/>
      <c r="UTA60" s="36"/>
      <c r="UTB60" s="36"/>
      <c r="UTC60" s="36"/>
      <c r="UTD60" s="36"/>
      <c r="UTE60" s="36"/>
      <c r="UTF60" s="36"/>
      <c r="UTG60" s="36"/>
      <c r="UTH60" s="36"/>
      <c r="UTI60" s="36"/>
      <c r="UTJ60" s="36"/>
      <c r="UTK60" s="36"/>
      <c r="UTL60" s="36"/>
      <c r="UTM60" s="36"/>
      <c r="UTN60" s="36"/>
      <c r="UTO60" s="36"/>
      <c r="UTP60" s="36"/>
      <c r="UTQ60" s="36"/>
      <c r="UTR60" s="36"/>
      <c r="UTS60" s="36"/>
      <c r="UTT60" s="36"/>
      <c r="UTU60" s="36"/>
      <c r="UTV60" s="36"/>
      <c r="UTW60" s="36"/>
      <c r="UTX60" s="36"/>
      <c r="UTY60" s="36"/>
      <c r="UTZ60" s="36"/>
      <c r="UUA60" s="36"/>
      <c r="UUB60" s="36"/>
      <c r="UUC60" s="36"/>
      <c r="UUD60" s="36"/>
      <c r="UUE60" s="36"/>
      <c r="UUF60" s="36"/>
      <c r="UUG60" s="36"/>
      <c r="UUH60" s="36"/>
      <c r="UUI60" s="36"/>
      <c r="UUJ60" s="36"/>
      <c r="UUK60" s="36"/>
      <c r="UUL60" s="36"/>
      <c r="UUM60" s="36"/>
      <c r="UUN60" s="36"/>
      <c r="UUO60" s="36"/>
      <c r="UUP60" s="36"/>
      <c r="UUQ60" s="36"/>
      <c r="UUR60" s="36"/>
      <c r="UUS60" s="36"/>
      <c r="UUT60" s="36"/>
      <c r="UUU60" s="36"/>
      <c r="UUV60" s="36"/>
      <c r="UUW60" s="36"/>
      <c r="UUX60" s="36"/>
      <c r="UUY60" s="36"/>
      <c r="UUZ60" s="36"/>
      <c r="UVA60" s="36"/>
      <c r="UVB60" s="36"/>
      <c r="UVC60" s="36"/>
      <c r="UVD60" s="36"/>
      <c r="UVE60" s="36"/>
      <c r="UVF60" s="36"/>
      <c r="UVG60" s="36"/>
      <c r="UVH60" s="36"/>
      <c r="UVI60" s="36"/>
      <c r="UVJ60" s="36"/>
      <c r="UVK60" s="36"/>
      <c r="UVL60" s="36"/>
      <c r="UVM60" s="36"/>
      <c r="UVN60" s="36"/>
      <c r="UVO60" s="36"/>
      <c r="UVP60" s="36"/>
      <c r="UVQ60" s="36"/>
      <c r="UVR60" s="36"/>
      <c r="UVS60" s="36"/>
      <c r="UVT60" s="36"/>
      <c r="UVU60" s="36"/>
      <c r="UVV60" s="36"/>
      <c r="UVW60" s="36"/>
      <c r="UVX60" s="36"/>
      <c r="UVY60" s="36"/>
      <c r="UVZ60" s="36"/>
      <c r="UWA60" s="36"/>
      <c r="UWB60" s="36"/>
      <c r="UWC60" s="36"/>
      <c r="UWD60" s="36"/>
      <c r="UWE60" s="36"/>
      <c r="UWF60" s="36"/>
      <c r="UWG60" s="36"/>
      <c r="UWH60" s="36"/>
      <c r="UWI60" s="36"/>
      <c r="UWJ60" s="36"/>
      <c r="UWK60" s="36"/>
      <c r="UWL60" s="36"/>
      <c r="UWM60" s="36"/>
      <c r="UWN60" s="36"/>
      <c r="UWO60" s="36"/>
      <c r="UWP60" s="36"/>
      <c r="UWQ60" s="36"/>
      <c r="UWR60" s="36"/>
      <c r="UWS60" s="36"/>
      <c r="UWT60" s="36"/>
      <c r="UWU60" s="36"/>
      <c r="UWV60" s="36"/>
      <c r="UWW60" s="36"/>
      <c r="UWX60" s="36"/>
      <c r="UWY60" s="36"/>
      <c r="UWZ60" s="36"/>
      <c r="UXA60" s="36"/>
      <c r="UXB60" s="36"/>
      <c r="UXC60" s="36"/>
      <c r="UXD60" s="36"/>
      <c r="UXE60" s="36"/>
      <c r="UXF60" s="36"/>
      <c r="UXG60" s="36"/>
      <c r="UXH60" s="36"/>
      <c r="UXI60" s="36"/>
      <c r="UXJ60" s="36"/>
      <c r="UXK60" s="36"/>
      <c r="UXL60" s="36"/>
      <c r="UXM60" s="36"/>
      <c r="UXN60" s="36"/>
      <c r="UXO60" s="36"/>
      <c r="UXP60" s="36"/>
      <c r="UXQ60" s="36"/>
      <c r="UXR60" s="36"/>
      <c r="UXS60" s="36"/>
      <c r="UXT60" s="36"/>
      <c r="UXU60" s="36"/>
      <c r="UXV60" s="36"/>
      <c r="UXW60" s="36"/>
      <c r="UXX60" s="36"/>
      <c r="UXY60" s="36"/>
      <c r="UXZ60" s="36"/>
      <c r="UYA60" s="36"/>
      <c r="UYB60" s="36"/>
      <c r="UYC60" s="36"/>
      <c r="UYD60" s="36"/>
      <c r="UYE60" s="36"/>
      <c r="UYF60" s="36"/>
      <c r="UYG60" s="36"/>
      <c r="UYH60" s="36"/>
      <c r="UYI60" s="36"/>
      <c r="UYJ60" s="36"/>
      <c r="UYK60" s="36"/>
      <c r="UYL60" s="36"/>
      <c r="UYM60" s="36"/>
      <c r="UYN60" s="36"/>
      <c r="UYO60" s="36"/>
      <c r="UYP60" s="36"/>
      <c r="UYQ60" s="36"/>
      <c r="UYR60" s="36"/>
      <c r="UYS60" s="36"/>
      <c r="UYT60" s="36"/>
      <c r="UYU60" s="36"/>
      <c r="UYV60" s="36"/>
      <c r="UYW60" s="36"/>
      <c r="UYX60" s="36"/>
      <c r="UYY60" s="36"/>
      <c r="UYZ60" s="36"/>
      <c r="UZA60" s="36"/>
      <c r="UZB60" s="36"/>
      <c r="UZC60" s="36"/>
      <c r="UZD60" s="36"/>
      <c r="UZE60" s="36"/>
      <c r="UZF60" s="36"/>
      <c r="UZG60" s="36"/>
      <c r="UZH60" s="36"/>
      <c r="UZI60" s="36"/>
      <c r="UZJ60" s="36"/>
      <c r="UZK60" s="36"/>
      <c r="UZL60" s="36"/>
      <c r="UZM60" s="36"/>
      <c r="UZN60" s="36"/>
      <c r="UZO60" s="36"/>
      <c r="UZP60" s="36"/>
      <c r="UZQ60" s="36"/>
      <c r="UZR60" s="36"/>
      <c r="UZS60" s="36"/>
      <c r="UZT60" s="36"/>
      <c r="UZU60" s="36"/>
      <c r="UZV60" s="36"/>
      <c r="UZW60" s="36"/>
      <c r="UZX60" s="36"/>
      <c r="UZY60" s="36"/>
      <c r="UZZ60" s="36"/>
      <c r="VAA60" s="36"/>
      <c r="VAB60" s="36"/>
      <c r="VAC60" s="36"/>
      <c r="VAD60" s="36"/>
      <c r="VAE60" s="36"/>
      <c r="VAF60" s="36"/>
      <c r="VAG60" s="36"/>
      <c r="VAH60" s="36"/>
      <c r="VAI60" s="36"/>
      <c r="VAJ60" s="36"/>
      <c r="VAK60" s="36"/>
      <c r="VAL60" s="36"/>
      <c r="VAM60" s="36"/>
      <c r="VAN60" s="36"/>
      <c r="VAO60" s="36"/>
      <c r="VAP60" s="36"/>
      <c r="VAQ60" s="36"/>
      <c r="VAR60" s="36"/>
      <c r="VAS60" s="36"/>
      <c r="VAT60" s="36"/>
      <c r="VAU60" s="36"/>
      <c r="VAV60" s="36"/>
      <c r="VAW60" s="36"/>
      <c r="VAX60" s="36"/>
      <c r="VAY60" s="36"/>
      <c r="VAZ60" s="36"/>
      <c r="VBA60" s="36"/>
      <c r="VBB60" s="36"/>
      <c r="VBC60" s="36"/>
      <c r="VBD60" s="36"/>
      <c r="VBE60" s="36"/>
      <c r="VBF60" s="36"/>
      <c r="VBG60" s="36"/>
      <c r="VBH60" s="36"/>
      <c r="VBI60" s="36"/>
      <c r="VBJ60" s="36"/>
      <c r="VBK60" s="36"/>
      <c r="VBL60" s="36"/>
      <c r="VBM60" s="36"/>
      <c r="VBN60" s="36"/>
      <c r="VBO60" s="36"/>
      <c r="VBP60" s="36"/>
      <c r="VBQ60" s="36"/>
      <c r="VBR60" s="36"/>
      <c r="VBS60" s="36"/>
      <c r="VBT60" s="36"/>
      <c r="VBU60" s="36"/>
      <c r="VBV60" s="36"/>
      <c r="VBW60" s="36"/>
      <c r="VBX60" s="36"/>
      <c r="VBY60" s="36"/>
      <c r="VBZ60" s="36"/>
      <c r="VCA60" s="36"/>
      <c r="VCB60" s="36"/>
      <c r="VCC60" s="36"/>
      <c r="VCD60" s="36"/>
      <c r="VCE60" s="36"/>
      <c r="VCF60" s="36"/>
      <c r="VCG60" s="36"/>
      <c r="VCH60" s="36"/>
      <c r="VCI60" s="36"/>
      <c r="VCJ60" s="36"/>
      <c r="VCK60" s="36"/>
      <c r="VCL60" s="36"/>
      <c r="VCM60" s="36"/>
      <c r="VCN60" s="36"/>
      <c r="VCO60" s="36"/>
      <c r="VCP60" s="36"/>
      <c r="VCQ60" s="36"/>
      <c r="VCR60" s="36"/>
      <c r="VCS60" s="36"/>
      <c r="VCT60" s="36"/>
      <c r="VCU60" s="36"/>
      <c r="VCV60" s="36"/>
      <c r="VCW60" s="36"/>
      <c r="VCX60" s="36"/>
      <c r="VCY60" s="36"/>
      <c r="VCZ60" s="36"/>
      <c r="VDA60" s="36"/>
      <c r="VDB60" s="36"/>
      <c r="VDC60" s="36"/>
      <c r="VDD60" s="36"/>
      <c r="VDE60" s="36"/>
      <c r="VDF60" s="36"/>
      <c r="VDG60" s="36"/>
      <c r="VDH60" s="36"/>
      <c r="VDI60" s="36"/>
      <c r="VDJ60" s="36"/>
      <c r="VDK60" s="36"/>
      <c r="VDL60" s="36"/>
      <c r="VDM60" s="36"/>
      <c r="VDN60" s="36"/>
      <c r="VDO60" s="36"/>
      <c r="VDP60" s="36"/>
      <c r="VDQ60" s="36"/>
      <c r="VDR60" s="36"/>
      <c r="VDS60" s="36"/>
      <c r="VDT60" s="36"/>
      <c r="VDU60" s="36"/>
      <c r="VDV60" s="36"/>
      <c r="VDW60" s="36"/>
      <c r="VDX60" s="36"/>
      <c r="VDY60" s="36"/>
      <c r="VDZ60" s="36"/>
      <c r="VEA60" s="36"/>
      <c r="VEB60" s="36"/>
      <c r="VEC60" s="36"/>
      <c r="VED60" s="36"/>
      <c r="VEE60" s="36"/>
      <c r="VEF60" s="36"/>
      <c r="VEG60" s="36"/>
      <c r="VEH60" s="36"/>
      <c r="VEI60" s="36"/>
      <c r="VEJ60" s="36"/>
      <c r="VEK60" s="36"/>
      <c r="VEL60" s="36"/>
      <c r="VEM60" s="36"/>
      <c r="VEN60" s="36"/>
      <c r="VEO60" s="36"/>
      <c r="VEP60" s="36"/>
      <c r="VEQ60" s="36"/>
      <c r="VER60" s="36"/>
      <c r="VES60" s="36"/>
      <c r="VET60" s="36"/>
      <c r="VEU60" s="36"/>
      <c r="VEV60" s="36"/>
      <c r="VEW60" s="36"/>
      <c r="VEX60" s="36"/>
      <c r="VEY60" s="36"/>
      <c r="VEZ60" s="36"/>
      <c r="VFA60" s="36"/>
      <c r="VFB60" s="36"/>
      <c r="VFC60" s="36"/>
      <c r="VFD60" s="36"/>
      <c r="VFE60" s="36"/>
      <c r="VFF60" s="36"/>
      <c r="VFG60" s="36"/>
      <c r="VFH60" s="36"/>
      <c r="VFI60" s="36"/>
      <c r="VFJ60" s="36"/>
      <c r="VFK60" s="36"/>
      <c r="VFL60" s="36"/>
      <c r="VFM60" s="36"/>
      <c r="VFN60" s="36"/>
      <c r="VFO60" s="36"/>
      <c r="VFP60" s="36"/>
      <c r="VFQ60" s="36"/>
      <c r="VFR60" s="36"/>
      <c r="VFS60" s="36"/>
      <c r="VFT60" s="36"/>
      <c r="VFU60" s="36"/>
      <c r="VFV60" s="36"/>
      <c r="VFW60" s="36"/>
      <c r="VFX60" s="36"/>
      <c r="VFY60" s="36"/>
      <c r="VFZ60" s="36"/>
      <c r="VGA60" s="36"/>
      <c r="VGB60" s="36"/>
      <c r="VGC60" s="36"/>
      <c r="VGD60" s="36"/>
      <c r="VGE60" s="36"/>
      <c r="VGF60" s="36"/>
      <c r="VGG60" s="36"/>
      <c r="VGH60" s="36"/>
      <c r="VGI60" s="36"/>
      <c r="VGJ60" s="36"/>
      <c r="VGK60" s="36"/>
      <c r="VGL60" s="36"/>
      <c r="VGM60" s="36"/>
      <c r="VGN60" s="36"/>
      <c r="VGO60" s="36"/>
      <c r="VGP60" s="36"/>
      <c r="VGQ60" s="36"/>
      <c r="VGR60" s="36"/>
      <c r="VGS60" s="36"/>
      <c r="VGT60" s="36"/>
      <c r="VGU60" s="36"/>
      <c r="VGV60" s="36"/>
      <c r="VGW60" s="36"/>
      <c r="VGX60" s="36"/>
      <c r="VGY60" s="36"/>
      <c r="VGZ60" s="36"/>
      <c r="VHA60" s="36"/>
      <c r="VHB60" s="36"/>
      <c r="VHC60" s="36"/>
      <c r="VHD60" s="36"/>
      <c r="VHE60" s="36"/>
      <c r="VHF60" s="36"/>
      <c r="VHG60" s="36"/>
      <c r="VHH60" s="36"/>
      <c r="VHI60" s="36"/>
      <c r="VHJ60" s="36"/>
      <c r="VHK60" s="36"/>
      <c r="VHL60" s="36"/>
      <c r="VHM60" s="36"/>
      <c r="VHN60" s="36"/>
      <c r="VHO60" s="36"/>
      <c r="VHP60" s="36"/>
      <c r="VHQ60" s="36"/>
      <c r="VHR60" s="36"/>
      <c r="VHS60" s="36"/>
      <c r="VHT60" s="36"/>
      <c r="VHU60" s="36"/>
      <c r="VHV60" s="36"/>
      <c r="VHW60" s="36"/>
      <c r="VHX60" s="36"/>
      <c r="VHY60" s="36"/>
      <c r="VHZ60" s="36"/>
      <c r="VIA60" s="36"/>
      <c r="VIB60" s="36"/>
      <c r="VIC60" s="36"/>
      <c r="VID60" s="36"/>
      <c r="VIE60" s="36"/>
      <c r="VIF60" s="36"/>
      <c r="VIG60" s="36"/>
      <c r="VIH60" s="36"/>
      <c r="VII60" s="36"/>
      <c r="VIJ60" s="36"/>
      <c r="VIK60" s="36"/>
      <c r="VIL60" s="36"/>
      <c r="VIM60" s="36"/>
      <c r="VIN60" s="36"/>
      <c r="VIO60" s="36"/>
      <c r="VIP60" s="36"/>
      <c r="VIQ60" s="36"/>
      <c r="VIR60" s="36"/>
      <c r="VIS60" s="36"/>
      <c r="VIT60" s="36"/>
      <c r="VIU60" s="36"/>
      <c r="VIV60" s="36"/>
      <c r="VIW60" s="36"/>
      <c r="VIX60" s="36"/>
      <c r="VIY60" s="36"/>
      <c r="VIZ60" s="36"/>
      <c r="VJA60" s="36"/>
      <c r="VJB60" s="36"/>
      <c r="VJC60" s="36"/>
      <c r="VJD60" s="36"/>
      <c r="VJE60" s="36"/>
      <c r="VJF60" s="36"/>
      <c r="VJG60" s="36"/>
      <c r="VJH60" s="36"/>
      <c r="VJI60" s="36"/>
      <c r="VJJ60" s="36"/>
      <c r="VJK60" s="36"/>
      <c r="VJL60" s="36"/>
      <c r="VJM60" s="36"/>
      <c r="VJN60" s="36"/>
      <c r="VJO60" s="36"/>
      <c r="VJP60" s="36"/>
      <c r="VJQ60" s="36"/>
      <c r="VJR60" s="36"/>
      <c r="VJS60" s="36"/>
      <c r="VJT60" s="36"/>
      <c r="VJU60" s="36"/>
      <c r="VJV60" s="36"/>
      <c r="VJW60" s="36"/>
      <c r="VJX60" s="36"/>
      <c r="VJY60" s="36"/>
      <c r="VJZ60" s="36"/>
      <c r="VKA60" s="36"/>
      <c r="VKB60" s="36"/>
      <c r="VKC60" s="36"/>
      <c r="VKD60" s="36"/>
      <c r="VKE60" s="36"/>
      <c r="VKF60" s="36"/>
      <c r="VKG60" s="36"/>
      <c r="VKH60" s="36"/>
      <c r="VKI60" s="36"/>
      <c r="VKJ60" s="36"/>
      <c r="VKK60" s="36"/>
      <c r="VKL60" s="36"/>
      <c r="VKM60" s="36"/>
      <c r="VKN60" s="36"/>
      <c r="VKO60" s="36"/>
      <c r="VKP60" s="36"/>
      <c r="VKQ60" s="36"/>
      <c r="VKR60" s="36"/>
      <c r="VKS60" s="36"/>
      <c r="VKT60" s="36"/>
      <c r="VKU60" s="36"/>
      <c r="VKV60" s="36"/>
      <c r="VKW60" s="36"/>
      <c r="VKX60" s="36"/>
      <c r="VKY60" s="36"/>
      <c r="VKZ60" s="36"/>
      <c r="VLA60" s="36"/>
      <c r="VLB60" s="36"/>
      <c r="VLC60" s="36"/>
      <c r="VLD60" s="36"/>
      <c r="VLE60" s="36"/>
      <c r="VLF60" s="36"/>
      <c r="VLG60" s="36"/>
      <c r="VLH60" s="36"/>
      <c r="VLI60" s="36"/>
      <c r="VLJ60" s="36"/>
      <c r="VLK60" s="36"/>
      <c r="VLL60" s="36"/>
      <c r="VLM60" s="36"/>
      <c r="VLN60" s="36"/>
      <c r="VLO60" s="36"/>
      <c r="VLP60" s="36"/>
      <c r="VLQ60" s="36"/>
      <c r="VLR60" s="36"/>
      <c r="VLS60" s="36"/>
      <c r="VLT60" s="36"/>
      <c r="VLU60" s="36"/>
      <c r="VLV60" s="36"/>
      <c r="VLW60" s="36"/>
      <c r="VLX60" s="36"/>
      <c r="VLY60" s="36"/>
      <c r="VLZ60" s="36"/>
      <c r="VMA60" s="36"/>
      <c r="VMB60" s="36"/>
      <c r="VMC60" s="36"/>
      <c r="VMD60" s="36"/>
      <c r="VME60" s="36"/>
      <c r="VMF60" s="36"/>
      <c r="VMG60" s="36"/>
      <c r="VMH60" s="36"/>
      <c r="VMI60" s="36"/>
      <c r="VMJ60" s="36"/>
      <c r="VMK60" s="36"/>
      <c r="VML60" s="36"/>
      <c r="VMM60" s="36"/>
      <c r="VMN60" s="36"/>
      <c r="VMO60" s="36"/>
      <c r="VMP60" s="36"/>
      <c r="VMQ60" s="36"/>
      <c r="VMR60" s="36"/>
      <c r="VMS60" s="36"/>
      <c r="VMT60" s="36"/>
      <c r="VMU60" s="36"/>
      <c r="VMV60" s="36"/>
      <c r="VMW60" s="36"/>
      <c r="VMX60" s="36"/>
      <c r="VMY60" s="36"/>
      <c r="VMZ60" s="36"/>
      <c r="VNA60" s="36"/>
      <c r="VNB60" s="36"/>
      <c r="VNC60" s="36"/>
      <c r="VND60" s="36"/>
      <c r="VNE60" s="36"/>
      <c r="VNF60" s="36"/>
      <c r="VNG60" s="36"/>
      <c r="VNH60" s="36"/>
      <c r="VNI60" s="36"/>
      <c r="VNJ60" s="36"/>
      <c r="VNK60" s="36"/>
      <c r="VNL60" s="36"/>
      <c r="VNM60" s="36"/>
      <c r="VNN60" s="36"/>
      <c r="VNO60" s="36"/>
      <c r="VNP60" s="36"/>
      <c r="VNQ60" s="36"/>
      <c r="VNR60" s="36"/>
      <c r="VNS60" s="36"/>
      <c r="VNT60" s="36"/>
      <c r="VNU60" s="36"/>
      <c r="VNV60" s="36"/>
      <c r="VNW60" s="36"/>
      <c r="VNX60" s="36"/>
      <c r="VNY60" s="36"/>
      <c r="VNZ60" s="36"/>
      <c r="VOA60" s="36"/>
      <c r="VOB60" s="36"/>
      <c r="VOC60" s="36"/>
      <c r="VOD60" s="36"/>
      <c r="VOE60" s="36"/>
      <c r="VOF60" s="36"/>
      <c r="VOG60" s="36"/>
      <c r="VOH60" s="36"/>
      <c r="VOI60" s="36"/>
      <c r="VOJ60" s="36"/>
      <c r="VOK60" s="36"/>
      <c r="VOL60" s="36"/>
      <c r="VOM60" s="36"/>
      <c r="VON60" s="36"/>
      <c r="VOO60" s="36"/>
      <c r="VOP60" s="36"/>
      <c r="VOQ60" s="36"/>
      <c r="VOR60" s="36"/>
      <c r="VOS60" s="36"/>
      <c r="VOT60" s="36"/>
      <c r="VOU60" s="36"/>
      <c r="VOV60" s="36"/>
      <c r="VOW60" s="36"/>
      <c r="VOX60" s="36"/>
      <c r="VOY60" s="36"/>
      <c r="VOZ60" s="36"/>
      <c r="VPA60" s="36"/>
      <c r="VPB60" s="36"/>
      <c r="VPC60" s="36"/>
      <c r="VPD60" s="36"/>
      <c r="VPE60" s="36"/>
      <c r="VPF60" s="36"/>
      <c r="VPG60" s="36"/>
      <c r="VPH60" s="36"/>
      <c r="VPI60" s="36"/>
      <c r="VPJ60" s="36"/>
      <c r="VPK60" s="36"/>
      <c r="VPL60" s="36"/>
      <c r="VPM60" s="36"/>
      <c r="VPN60" s="36"/>
      <c r="VPO60" s="36"/>
      <c r="VPP60" s="36"/>
      <c r="VPQ60" s="36"/>
      <c r="VPR60" s="36"/>
      <c r="VPS60" s="36"/>
      <c r="VPT60" s="36"/>
      <c r="VPU60" s="36"/>
      <c r="VPV60" s="36"/>
      <c r="VPW60" s="36"/>
      <c r="VPX60" s="36"/>
      <c r="VPY60" s="36"/>
      <c r="VPZ60" s="36"/>
      <c r="VQA60" s="36"/>
      <c r="VQB60" s="36"/>
      <c r="VQC60" s="36"/>
      <c r="VQD60" s="36"/>
      <c r="VQE60" s="36"/>
      <c r="VQF60" s="36"/>
      <c r="VQG60" s="36"/>
      <c r="VQH60" s="36"/>
      <c r="VQI60" s="36"/>
      <c r="VQJ60" s="36"/>
      <c r="VQK60" s="36"/>
      <c r="VQL60" s="36"/>
      <c r="VQM60" s="36"/>
      <c r="VQN60" s="36"/>
      <c r="VQO60" s="36"/>
      <c r="VQP60" s="36"/>
      <c r="VQQ60" s="36"/>
      <c r="VQR60" s="36"/>
      <c r="VQS60" s="36"/>
      <c r="VQT60" s="36"/>
      <c r="VQU60" s="36"/>
      <c r="VQV60" s="36"/>
      <c r="VQW60" s="36"/>
      <c r="VQX60" s="36"/>
      <c r="VQY60" s="36"/>
      <c r="VQZ60" s="36"/>
      <c r="VRA60" s="36"/>
      <c r="VRB60" s="36"/>
      <c r="VRC60" s="36"/>
      <c r="VRD60" s="36"/>
      <c r="VRE60" s="36"/>
      <c r="VRF60" s="36"/>
      <c r="VRG60" s="36"/>
      <c r="VRH60" s="36"/>
      <c r="VRI60" s="36"/>
      <c r="VRJ60" s="36"/>
      <c r="VRK60" s="36"/>
      <c r="VRL60" s="36"/>
      <c r="VRM60" s="36"/>
      <c r="VRN60" s="36"/>
      <c r="VRO60" s="36"/>
      <c r="VRP60" s="36"/>
      <c r="VRQ60" s="36"/>
      <c r="VRR60" s="36"/>
      <c r="VRS60" s="36"/>
      <c r="VRT60" s="36"/>
      <c r="VRU60" s="36"/>
      <c r="VRV60" s="36"/>
      <c r="VRW60" s="36"/>
      <c r="VRX60" s="36"/>
      <c r="VRY60" s="36"/>
      <c r="VRZ60" s="36"/>
      <c r="VSA60" s="36"/>
      <c r="VSB60" s="36"/>
      <c r="VSC60" s="36"/>
      <c r="VSD60" s="36"/>
      <c r="VSE60" s="36"/>
      <c r="VSF60" s="36"/>
      <c r="VSG60" s="36"/>
      <c r="VSH60" s="36"/>
      <c r="VSI60" s="36"/>
      <c r="VSJ60" s="36"/>
      <c r="VSK60" s="36"/>
      <c r="VSL60" s="36"/>
      <c r="VSM60" s="36"/>
      <c r="VSN60" s="36"/>
      <c r="VSO60" s="36"/>
      <c r="VSP60" s="36"/>
      <c r="VSQ60" s="36"/>
      <c r="VSR60" s="36"/>
      <c r="VSS60" s="36"/>
      <c r="VST60" s="36"/>
      <c r="VSU60" s="36"/>
      <c r="VSV60" s="36"/>
      <c r="VSW60" s="36"/>
      <c r="VSX60" s="36"/>
      <c r="VSY60" s="36"/>
      <c r="VSZ60" s="36"/>
      <c r="VTA60" s="36"/>
      <c r="VTB60" s="36"/>
      <c r="VTC60" s="36"/>
      <c r="VTD60" s="36"/>
      <c r="VTE60" s="36"/>
      <c r="VTF60" s="36"/>
      <c r="VTG60" s="36"/>
      <c r="VTH60" s="36"/>
      <c r="VTI60" s="36"/>
      <c r="VTJ60" s="36"/>
      <c r="VTK60" s="36"/>
      <c r="VTL60" s="36"/>
      <c r="VTM60" s="36"/>
      <c r="VTN60" s="36"/>
      <c r="VTO60" s="36"/>
      <c r="VTP60" s="36"/>
      <c r="VTQ60" s="36"/>
      <c r="VTR60" s="36"/>
      <c r="VTS60" s="36"/>
      <c r="VTT60" s="36"/>
      <c r="VTU60" s="36"/>
      <c r="VTV60" s="36"/>
      <c r="VTW60" s="36"/>
      <c r="VTX60" s="36"/>
      <c r="VTY60" s="36"/>
      <c r="VTZ60" s="36"/>
      <c r="VUA60" s="36"/>
      <c r="VUB60" s="36"/>
      <c r="VUC60" s="36"/>
      <c r="VUD60" s="36"/>
      <c r="VUE60" s="36"/>
      <c r="VUF60" s="36"/>
      <c r="VUG60" s="36"/>
      <c r="VUH60" s="36"/>
      <c r="VUI60" s="36"/>
      <c r="VUJ60" s="36"/>
      <c r="VUK60" s="36"/>
      <c r="VUL60" s="36"/>
      <c r="VUM60" s="36"/>
      <c r="VUN60" s="36"/>
      <c r="VUO60" s="36"/>
      <c r="VUP60" s="36"/>
      <c r="VUQ60" s="36"/>
      <c r="VUR60" s="36"/>
      <c r="VUS60" s="36"/>
      <c r="VUT60" s="36"/>
      <c r="VUU60" s="36"/>
      <c r="VUV60" s="36"/>
      <c r="VUW60" s="36"/>
      <c r="VUX60" s="36"/>
      <c r="VUY60" s="36"/>
      <c r="VUZ60" s="36"/>
      <c r="VVA60" s="36"/>
      <c r="VVB60" s="36"/>
      <c r="VVC60" s="36"/>
      <c r="VVD60" s="36"/>
      <c r="VVE60" s="36"/>
      <c r="VVF60" s="36"/>
      <c r="VVG60" s="36"/>
      <c r="VVH60" s="36"/>
      <c r="VVI60" s="36"/>
      <c r="VVJ60" s="36"/>
      <c r="VVK60" s="36"/>
      <c r="VVL60" s="36"/>
      <c r="VVM60" s="36"/>
      <c r="VVN60" s="36"/>
      <c r="VVO60" s="36"/>
      <c r="VVP60" s="36"/>
      <c r="VVQ60" s="36"/>
      <c r="VVR60" s="36"/>
      <c r="VVS60" s="36"/>
      <c r="VVT60" s="36"/>
      <c r="VVU60" s="36"/>
      <c r="VVV60" s="36"/>
      <c r="VVW60" s="36"/>
      <c r="VVX60" s="36"/>
      <c r="VVY60" s="36"/>
      <c r="VVZ60" s="36"/>
      <c r="VWA60" s="36"/>
      <c r="VWB60" s="36"/>
      <c r="VWC60" s="36"/>
      <c r="VWD60" s="36"/>
      <c r="VWE60" s="36"/>
      <c r="VWF60" s="36"/>
      <c r="VWG60" s="36"/>
      <c r="VWH60" s="36"/>
      <c r="VWI60" s="36"/>
      <c r="VWJ60" s="36"/>
      <c r="VWK60" s="36"/>
      <c r="VWL60" s="36"/>
      <c r="VWM60" s="36"/>
      <c r="VWN60" s="36"/>
      <c r="VWO60" s="36"/>
      <c r="VWP60" s="36"/>
      <c r="VWQ60" s="36"/>
      <c r="VWR60" s="36"/>
      <c r="VWS60" s="36"/>
      <c r="VWT60" s="36"/>
      <c r="VWU60" s="36"/>
      <c r="VWV60" s="36"/>
      <c r="VWW60" s="36"/>
      <c r="VWX60" s="36"/>
      <c r="VWY60" s="36"/>
      <c r="VWZ60" s="36"/>
      <c r="VXA60" s="36"/>
      <c r="VXB60" s="36"/>
      <c r="VXC60" s="36"/>
      <c r="VXD60" s="36"/>
      <c r="VXE60" s="36"/>
      <c r="VXF60" s="36"/>
      <c r="VXG60" s="36"/>
      <c r="VXH60" s="36"/>
      <c r="VXI60" s="36"/>
      <c r="VXJ60" s="36"/>
      <c r="VXK60" s="36"/>
      <c r="VXL60" s="36"/>
      <c r="VXM60" s="36"/>
      <c r="VXN60" s="36"/>
      <c r="VXO60" s="36"/>
      <c r="VXP60" s="36"/>
      <c r="VXQ60" s="36"/>
      <c r="VXR60" s="36"/>
      <c r="VXS60" s="36"/>
      <c r="VXT60" s="36"/>
      <c r="VXU60" s="36"/>
      <c r="VXV60" s="36"/>
      <c r="VXW60" s="36"/>
      <c r="VXX60" s="36"/>
      <c r="VXY60" s="36"/>
      <c r="VXZ60" s="36"/>
      <c r="VYA60" s="36"/>
      <c r="VYB60" s="36"/>
      <c r="VYC60" s="36"/>
      <c r="VYD60" s="36"/>
      <c r="VYE60" s="36"/>
      <c r="VYF60" s="36"/>
      <c r="VYG60" s="36"/>
      <c r="VYH60" s="36"/>
      <c r="VYI60" s="36"/>
      <c r="VYJ60" s="36"/>
      <c r="VYK60" s="36"/>
      <c r="VYL60" s="36"/>
      <c r="VYM60" s="36"/>
      <c r="VYN60" s="36"/>
      <c r="VYO60" s="36"/>
      <c r="VYP60" s="36"/>
      <c r="VYQ60" s="36"/>
      <c r="VYR60" s="36"/>
      <c r="VYS60" s="36"/>
      <c r="VYT60" s="36"/>
      <c r="VYU60" s="36"/>
      <c r="VYV60" s="36"/>
      <c r="VYW60" s="36"/>
      <c r="VYX60" s="36"/>
      <c r="VYY60" s="36"/>
      <c r="VYZ60" s="36"/>
      <c r="VZA60" s="36"/>
      <c r="VZB60" s="36"/>
      <c r="VZC60" s="36"/>
      <c r="VZD60" s="36"/>
      <c r="VZE60" s="36"/>
      <c r="VZF60" s="36"/>
      <c r="VZG60" s="36"/>
      <c r="VZH60" s="36"/>
      <c r="VZI60" s="36"/>
      <c r="VZJ60" s="36"/>
      <c r="VZK60" s="36"/>
      <c r="VZL60" s="36"/>
      <c r="VZM60" s="36"/>
      <c r="VZN60" s="36"/>
      <c r="VZO60" s="36"/>
      <c r="VZP60" s="36"/>
      <c r="VZQ60" s="36"/>
      <c r="VZR60" s="36"/>
      <c r="VZS60" s="36"/>
      <c r="VZT60" s="36"/>
      <c r="VZU60" s="36"/>
      <c r="VZV60" s="36"/>
      <c r="VZW60" s="36"/>
      <c r="VZX60" s="36"/>
      <c r="VZY60" s="36"/>
      <c r="VZZ60" s="36"/>
      <c r="WAA60" s="36"/>
      <c r="WAB60" s="36"/>
      <c r="WAC60" s="36"/>
      <c r="WAD60" s="36"/>
      <c r="WAE60" s="36"/>
      <c r="WAF60" s="36"/>
      <c r="WAG60" s="36"/>
      <c r="WAH60" s="36"/>
      <c r="WAI60" s="36"/>
      <c r="WAJ60" s="36"/>
      <c r="WAK60" s="36"/>
      <c r="WAL60" s="36"/>
      <c r="WAM60" s="36"/>
      <c r="WAN60" s="36"/>
      <c r="WAO60" s="36"/>
      <c r="WAP60" s="36"/>
      <c r="WAQ60" s="36"/>
      <c r="WAR60" s="36"/>
      <c r="WAS60" s="36"/>
      <c r="WAT60" s="36"/>
      <c r="WAU60" s="36"/>
      <c r="WAV60" s="36"/>
      <c r="WAW60" s="36"/>
      <c r="WAX60" s="36"/>
      <c r="WAY60" s="36"/>
      <c r="WAZ60" s="36"/>
      <c r="WBA60" s="36"/>
      <c r="WBB60" s="36"/>
      <c r="WBC60" s="36"/>
      <c r="WBD60" s="36"/>
      <c r="WBE60" s="36"/>
      <c r="WBF60" s="36"/>
      <c r="WBG60" s="36"/>
      <c r="WBH60" s="36"/>
      <c r="WBI60" s="36"/>
      <c r="WBJ60" s="36"/>
      <c r="WBK60" s="36"/>
      <c r="WBL60" s="36"/>
      <c r="WBM60" s="36"/>
      <c r="WBN60" s="36"/>
      <c r="WBO60" s="36"/>
      <c r="WBP60" s="36"/>
      <c r="WBQ60" s="36"/>
      <c r="WBR60" s="36"/>
      <c r="WBS60" s="36"/>
      <c r="WBT60" s="36"/>
      <c r="WBU60" s="36"/>
      <c r="WBV60" s="36"/>
      <c r="WBW60" s="36"/>
      <c r="WBX60" s="36"/>
      <c r="WBY60" s="36"/>
      <c r="WBZ60" s="36"/>
      <c r="WCA60" s="36"/>
      <c r="WCB60" s="36"/>
      <c r="WCC60" s="36"/>
      <c r="WCD60" s="36"/>
      <c r="WCE60" s="36"/>
      <c r="WCF60" s="36"/>
      <c r="WCG60" s="36"/>
      <c r="WCH60" s="36"/>
      <c r="WCI60" s="36"/>
      <c r="WCJ60" s="36"/>
      <c r="WCK60" s="36"/>
      <c r="WCL60" s="36"/>
      <c r="WCM60" s="36"/>
      <c r="WCN60" s="36"/>
      <c r="WCO60" s="36"/>
      <c r="WCP60" s="36"/>
      <c r="WCQ60" s="36"/>
      <c r="WCR60" s="36"/>
      <c r="WCS60" s="36"/>
      <c r="WCT60" s="36"/>
      <c r="WCU60" s="36"/>
      <c r="WCV60" s="36"/>
      <c r="WCW60" s="36"/>
      <c r="WCX60" s="36"/>
      <c r="WCY60" s="36"/>
      <c r="WCZ60" s="36"/>
      <c r="WDA60" s="36"/>
      <c r="WDB60" s="36"/>
      <c r="WDC60" s="36"/>
      <c r="WDD60" s="36"/>
      <c r="WDE60" s="36"/>
      <c r="WDF60" s="36"/>
      <c r="WDG60" s="36"/>
      <c r="WDH60" s="36"/>
      <c r="WDI60" s="36"/>
      <c r="WDJ60" s="36"/>
      <c r="WDK60" s="36"/>
      <c r="WDL60" s="36"/>
      <c r="WDM60" s="36"/>
      <c r="WDN60" s="36"/>
      <c r="WDO60" s="36"/>
      <c r="WDP60" s="36"/>
      <c r="WDQ60" s="36"/>
      <c r="WDR60" s="36"/>
      <c r="WDS60" s="36"/>
      <c r="WDT60" s="36"/>
      <c r="WDU60" s="36"/>
      <c r="WDV60" s="36"/>
      <c r="WDW60" s="36"/>
      <c r="WDX60" s="36"/>
      <c r="WDY60" s="36"/>
      <c r="WDZ60" s="36"/>
      <c r="WEA60" s="36"/>
      <c r="WEB60" s="36"/>
      <c r="WEC60" s="36"/>
      <c r="WED60" s="36"/>
      <c r="WEE60" s="36"/>
      <c r="WEF60" s="36"/>
      <c r="WEG60" s="36"/>
      <c r="WEH60" s="36"/>
      <c r="WEI60" s="36"/>
      <c r="WEJ60" s="36"/>
      <c r="WEK60" s="36"/>
      <c r="WEL60" s="36"/>
      <c r="WEM60" s="36"/>
      <c r="WEN60" s="36"/>
      <c r="WEO60" s="36"/>
      <c r="WEP60" s="36"/>
      <c r="WEQ60" s="36"/>
      <c r="WER60" s="36"/>
      <c r="WES60" s="36"/>
      <c r="WET60" s="36"/>
      <c r="WEU60" s="36"/>
      <c r="WEV60" s="36"/>
      <c r="WEW60" s="36"/>
      <c r="WEX60" s="36"/>
      <c r="WEY60" s="36"/>
      <c r="WEZ60" s="36"/>
      <c r="WFA60" s="36"/>
      <c r="WFB60" s="36"/>
      <c r="WFC60" s="36"/>
      <c r="WFD60" s="36"/>
      <c r="WFE60" s="36"/>
      <c r="WFF60" s="36"/>
      <c r="WFG60" s="36"/>
      <c r="WFH60" s="36"/>
      <c r="WFI60" s="36"/>
      <c r="WFJ60" s="36"/>
      <c r="WFK60" s="36"/>
      <c r="WFL60" s="36"/>
      <c r="WFM60" s="36"/>
      <c r="WFN60" s="36"/>
      <c r="WFO60" s="36"/>
      <c r="WFP60" s="36"/>
      <c r="WFQ60" s="36"/>
      <c r="WFR60" s="36"/>
      <c r="WFS60" s="36"/>
      <c r="WFT60" s="36"/>
      <c r="WFU60" s="36"/>
      <c r="WFV60" s="36"/>
      <c r="WFW60" s="36"/>
      <c r="WFX60" s="36"/>
      <c r="WFY60" s="36"/>
      <c r="WFZ60" s="36"/>
      <c r="WGA60" s="36"/>
      <c r="WGB60" s="36"/>
      <c r="WGC60" s="36"/>
      <c r="WGD60" s="36"/>
      <c r="WGE60" s="36"/>
      <c r="WGF60" s="36"/>
      <c r="WGG60" s="36"/>
      <c r="WGH60" s="36"/>
      <c r="WGI60" s="36"/>
      <c r="WGJ60" s="36"/>
      <c r="WGK60" s="36"/>
      <c r="WGL60" s="36"/>
      <c r="WGM60" s="36"/>
      <c r="WGN60" s="36"/>
      <c r="WGO60" s="36"/>
      <c r="WGP60" s="36"/>
      <c r="WGQ60" s="36"/>
      <c r="WGR60" s="36"/>
      <c r="WGS60" s="36"/>
      <c r="WGT60" s="36"/>
      <c r="WGU60" s="36"/>
      <c r="WGV60" s="36"/>
      <c r="WGW60" s="36"/>
      <c r="WGX60" s="36"/>
      <c r="WGY60" s="36"/>
      <c r="WGZ60" s="36"/>
      <c r="WHA60" s="36"/>
      <c r="WHB60" s="36"/>
      <c r="WHC60" s="36"/>
      <c r="WHD60" s="36"/>
      <c r="WHE60" s="36"/>
      <c r="WHF60" s="36"/>
      <c r="WHG60" s="36"/>
      <c r="WHH60" s="36"/>
      <c r="WHI60" s="36"/>
      <c r="WHJ60" s="36"/>
      <c r="WHK60" s="36"/>
      <c r="WHL60" s="36"/>
      <c r="WHM60" s="36"/>
      <c r="WHN60" s="36"/>
      <c r="WHO60" s="36"/>
      <c r="WHP60" s="36"/>
      <c r="WHQ60" s="36"/>
      <c r="WHR60" s="36"/>
      <c r="WHS60" s="36"/>
      <c r="WHT60" s="36"/>
      <c r="WHU60" s="36"/>
      <c r="WHV60" s="36"/>
      <c r="WHW60" s="36"/>
      <c r="WHX60" s="36"/>
      <c r="WHY60" s="36"/>
      <c r="WHZ60" s="36"/>
      <c r="WIA60" s="36"/>
      <c r="WIB60" s="36"/>
      <c r="WIC60" s="36"/>
      <c r="WID60" s="36"/>
      <c r="WIE60" s="36"/>
      <c r="WIF60" s="36"/>
      <c r="WIG60" s="36"/>
      <c r="WIH60" s="36"/>
      <c r="WII60" s="36"/>
      <c r="WIJ60" s="36"/>
      <c r="WIK60" s="36"/>
      <c r="WIL60" s="36"/>
      <c r="WIM60" s="36"/>
      <c r="WIN60" s="36"/>
      <c r="WIO60" s="36"/>
      <c r="WIP60" s="36"/>
      <c r="WIQ60" s="36"/>
      <c r="WIR60" s="36"/>
      <c r="WIS60" s="36"/>
      <c r="WIT60" s="36"/>
      <c r="WIU60" s="36"/>
      <c r="WIV60" s="36"/>
      <c r="WIW60" s="36"/>
      <c r="WIX60" s="36"/>
      <c r="WIY60" s="36"/>
      <c r="WIZ60" s="36"/>
      <c r="WJA60" s="36"/>
      <c r="WJB60" s="36"/>
      <c r="WJC60" s="36"/>
      <c r="WJD60" s="36"/>
      <c r="WJE60" s="36"/>
      <c r="WJF60" s="36"/>
      <c r="WJG60" s="36"/>
      <c r="WJH60" s="36"/>
      <c r="WJI60" s="36"/>
      <c r="WJJ60" s="36"/>
      <c r="WJK60" s="36"/>
      <c r="WJL60" s="36"/>
      <c r="WJM60" s="36"/>
      <c r="WJN60" s="36"/>
      <c r="WJO60" s="36"/>
      <c r="WJP60" s="36"/>
      <c r="WJQ60" s="36"/>
      <c r="WJR60" s="36"/>
      <c r="WJS60" s="36"/>
      <c r="WJT60" s="36"/>
      <c r="WJU60" s="36"/>
      <c r="WJV60" s="36"/>
      <c r="WJW60" s="36"/>
      <c r="WJX60" s="36"/>
      <c r="WJY60" s="36"/>
      <c r="WJZ60" s="36"/>
      <c r="WKA60" s="36"/>
      <c r="WKB60" s="36"/>
      <c r="WKC60" s="36"/>
      <c r="WKD60" s="36"/>
      <c r="WKE60" s="36"/>
      <c r="WKF60" s="36"/>
      <c r="WKG60" s="36"/>
      <c r="WKH60" s="36"/>
      <c r="WKI60" s="36"/>
      <c r="WKJ60" s="36"/>
      <c r="WKK60" s="36"/>
      <c r="WKL60" s="36"/>
      <c r="WKM60" s="36"/>
      <c r="WKN60" s="36"/>
      <c r="WKO60" s="36"/>
      <c r="WKP60" s="36"/>
      <c r="WKQ60" s="36"/>
      <c r="WKR60" s="36"/>
      <c r="WKS60" s="36"/>
      <c r="WKT60" s="36"/>
      <c r="WKU60" s="36"/>
      <c r="WKV60" s="36"/>
      <c r="WKW60" s="36"/>
      <c r="WKX60" s="36"/>
      <c r="WKY60" s="36"/>
      <c r="WKZ60" s="36"/>
      <c r="WLA60" s="36"/>
      <c r="WLB60" s="36"/>
      <c r="WLC60" s="36"/>
      <c r="WLD60" s="36"/>
      <c r="WLE60" s="36"/>
      <c r="WLF60" s="36"/>
      <c r="WLG60" s="36"/>
      <c r="WLH60" s="36"/>
      <c r="WLI60" s="36"/>
      <c r="WLJ60" s="36"/>
      <c r="WLK60" s="36"/>
      <c r="WLL60" s="36"/>
      <c r="WLM60" s="36"/>
      <c r="WLN60" s="36"/>
      <c r="WLO60" s="36"/>
      <c r="WLP60" s="36"/>
      <c r="WLQ60" s="36"/>
      <c r="WLR60" s="36"/>
      <c r="WLS60" s="36"/>
      <c r="WLT60" s="36"/>
      <c r="WLU60" s="36"/>
      <c r="WLV60" s="36"/>
      <c r="WLW60" s="36"/>
      <c r="WLX60" s="36"/>
      <c r="WLY60" s="36"/>
      <c r="WLZ60" s="36"/>
      <c r="WMA60" s="36"/>
      <c r="WMB60" s="36"/>
      <c r="WMC60" s="36"/>
      <c r="WMD60" s="36"/>
      <c r="WME60" s="36"/>
      <c r="WMF60" s="36"/>
      <c r="WMG60" s="36"/>
      <c r="WMH60" s="36"/>
      <c r="WMI60" s="36"/>
      <c r="WMJ60" s="36"/>
      <c r="WMK60" s="36"/>
      <c r="WML60" s="36"/>
      <c r="WMM60" s="36"/>
      <c r="WMN60" s="36"/>
      <c r="WMO60" s="36"/>
      <c r="WMP60" s="36"/>
      <c r="WMQ60" s="36"/>
      <c r="WMR60" s="36"/>
      <c r="WMS60" s="36"/>
      <c r="WMT60" s="36"/>
      <c r="WMU60" s="36"/>
      <c r="WMV60" s="36"/>
      <c r="WMW60" s="36"/>
      <c r="WMX60" s="36"/>
      <c r="WMY60" s="36"/>
      <c r="WMZ60" s="36"/>
      <c r="WNA60" s="36"/>
      <c r="WNB60" s="36"/>
      <c r="WNC60" s="36"/>
      <c r="WND60" s="36"/>
      <c r="WNE60" s="36"/>
      <c r="WNF60" s="36"/>
      <c r="WNG60" s="36"/>
      <c r="WNH60" s="36"/>
      <c r="WNI60" s="36"/>
      <c r="WNJ60" s="36"/>
      <c r="WNK60" s="36"/>
      <c r="WNL60" s="36"/>
      <c r="WNM60" s="36"/>
      <c r="WNN60" s="36"/>
      <c r="WNO60" s="36"/>
      <c r="WNP60" s="36"/>
      <c r="WNQ60" s="36"/>
      <c r="WNR60" s="36"/>
      <c r="WNS60" s="36"/>
      <c r="WNT60" s="36"/>
      <c r="WNU60" s="36"/>
      <c r="WNV60" s="36"/>
      <c r="WNW60" s="36"/>
      <c r="WNX60" s="36"/>
      <c r="WNY60" s="36"/>
      <c r="WNZ60" s="36"/>
      <c r="WOA60" s="36"/>
      <c r="WOB60" s="36"/>
      <c r="WOC60" s="36"/>
      <c r="WOD60" s="36"/>
      <c r="WOE60" s="36"/>
      <c r="WOF60" s="36"/>
      <c r="WOG60" s="36"/>
      <c r="WOH60" s="36"/>
      <c r="WOI60" s="36"/>
      <c r="WOJ60" s="36"/>
      <c r="WOK60" s="36"/>
      <c r="WOL60" s="36"/>
      <c r="WOM60" s="36"/>
      <c r="WON60" s="36"/>
      <c r="WOO60" s="36"/>
      <c r="WOP60" s="36"/>
      <c r="WOQ60" s="36"/>
      <c r="WOR60" s="36"/>
      <c r="WOS60" s="36"/>
      <c r="WOT60" s="36"/>
      <c r="WOU60" s="36"/>
      <c r="WOV60" s="36"/>
      <c r="WOW60" s="36"/>
      <c r="WOX60" s="36"/>
      <c r="WOY60" s="36"/>
      <c r="WOZ60" s="36"/>
      <c r="WPA60" s="36"/>
      <c r="WPB60" s="36"/>
      <c r="WPC60" s="36"/>
      <c r="WPD60" s="36"/>
      <c r="WPE60" s="36"/>
      <c r="WPF60" s="36"/>
      <c r="WPG60" s="36"/>
      <c r="WPH60" s="36"/>
      <c r="WPI60" s="36"/>
      <c r="WPJ60" s="36"/>
      <c r="WPK60" s="36"/>
      <c r="WPL60" s="36"/>
      <c r="WPM60" s="36"/>
      <c r="WPN60" s="36"/>
      <c r="WPO60" s="36"/>
      <c r="WPP60" s="36"/>
      <c r="WPQ60" s="36"/>
      <c r="WPR60" s="36"/>
      <c r="WPS60" s="36"/>
      <c r="WPT60" s="36"/>
      <c r="WPU60" s="36"/>
      <c r="WPV60" s="36"/>
      <c r="WPW60" s="36"/>
      <c r="WPX60" s="36"/>
      <c r="WPY60" s="36"/>
      <c r="WPZ60" s="36"/>
      <c r="WQA60" s="36"/>
      <c r="WQB60" s="36"/>
      <c r="WQC60" s="36"/>
      <c r="WQD60" s="36"/>
      <c r="WQE60" s="36"/>
      <c r="WQF60" s="36"/>
      <c r="WQG60" s="36"/>
      <c r="WQH60" s="36"/>
      <c r="WQI60" s="36"/>
      <c r="WQJ60" s="36"/>
      <c r="WQK60" s="36"/>
      <c r="WQL60" s="36"/>
      <c r="WQM60" s="36"/>
      <c r="WQN60" s="36"/>
      <c r="WQO60" s="36"/>
      <c r="WQP60" s="36"/>
      <c r="WQQ60" s="36"/>
      <c r="WQR60" s="36"/>
      <c r="WQS60" s="36"/>
      <c r="WQT60" s="36"/>
      <c r="WQU60" s="36"/>
      <c r="WQV60" s="36"/>
      <c r="WQW60" s="36"/>
      <c r="WQX60" s="36"/>
      <c r="WQY60" s="36"/>
      <c r="WQZ60" s="36"/>
      <c r="WRA60" s="36"/>
      <c r="WRB60" s="36"/>
      <c r="WRC60" s="36"/>
      <c r="WRD60" s="36"/>
      <c r="WRE60" s="36"/>
      <c r="WRF60" s="36"/>
      <c r="WRG60" s="36"/>
      <c r="WRH60" s="36"/>
      <c r="WRI60" s="36"/>
      <c r="WRJ60" s="36"/>
      <c r="WRK60" s="36"/>
      <c r="WRL60" s="36"/>
      <c r="WRM60" s="36"/>
      <c r="WRN60" s="36"/>
      <c r="WRO60" s="36"/>
      <c r="WRP60" s="36"/>
      <c r="WRQ60" s="36"/>
      <c r="WRR60" s="36"/>
      <c r="WRS60" s="36"/>
      <c r="WRT60" s="36"/>
      <c r="WRU60" s="36"/>
      <c r="WRV60" s="36"/>
      <c r="WRW60" s="36"/>
      <c r="WRX60" s="36"/>
      <c r="WRY60" s="36"/>
      <c r="WRZ60" s="36"/>
      <c r="WSA60" s="36"/>
      <c r="WSB60" s="36"/>
      <c r="WSC60" s="36"/>
      <c r="WSD60" s="36"/>
      <c r="WSE60" s="36"/>
      <c r="WSF60" s="36"/>
      <c r="WSG60" s="36"/>
      <c r="WSH60" s="36"/>
      <c r="WSI60" s="36"/>
      <c r="WSJ60" s="36"/>
      <c r="WSK60" s="36"/>
      <c r="WSL60" s="36"/>
      <c r="WSM60" s="36"/>
      <c r="WSN60" s="36"/>
      <c r="WSO60" s="36"/>
      <c r="WSP60" s="36"/>
      <c r="WSQ60" s="36"/>
      <c r="WSR60" s="36"/>
      <c r="WSS60" s="36"/>
      <c r="WST60" s="36"/>
      <c r="WSU60" s="36"/>
      <c r="WSV60" s="36"/>
      <c r="WSW60" s="36"/>
      <c r="WSX60" s="36"/>
      <c r="WSY60" s="36"/>
      <c r="WSZ60" s="36"/>
      <c r="WTA60" s="36"/>
      <c r="WTB60" s="36"/>
      <c r="WTC60" s="36"/>
      <c r="WTD60" s="36"/>
      <c r="WTE60" s="36"/>
      <c r="WTF60" s="36"/>
      <c r="WTG60" s="36"/>
      <c r="WTH60" s="36"/>
      <c r="WTI60" s="36"/>
      <c r="WTJ60" s="36"/>
      <c r="WTK60" s="36"/>
      <c r="WTL60" s="36"/>
      <c r="WTM60" s="36"/>
      <c r="WTN60" s="36"/>
      <c r="WTO60" s="36"/>
      <c r="WTP60" s="36"/>
      <c r="WTQ60" s="36"/>
      <c r="WTR60" s="36"/>
      <c r="WTS60" s="36"/>
      <c r="WTT60" s="36"/>
      <c r="WTU60" s="36"/>
      <c r="WTV60" s="36"/>
      <c r="WTW60" s="36"/>
      <c r="WTX60" s="36"/>
      <c r="WTY60" s="36"/>
      <c r="WTZ60" s="36"/>
      <c r="WUA60" s="36"/>
      <c r="WUB60" s="36"/>
      <c r="WUC60" s="36"/>
      <c r="WUD60" s="36"/>
      <c r="WUE60" s="36"/>
      <c r="WUF60" s="36"/>
      <c r="WUG60" s="36"/>
      <c r="WUH60" s="36"/>
      <c r="WUI60" s="36"/>
      <c r="WUJ60" s="36"/>
      <c r="WUK60" s="36"/>
      <c r="WUL60" s="36"/>
      <c r="WUM60" s="36"/>
      <c r="WUN60" s="36"/>
      <c r="WUO60" s="36"/>
      <c r="WUP60" s="36"/>
      <c r="WUQ60" s="36"/>
      <c r="WUR60" s="36"/>
      <c r="WUS60" s="36"/>
      <c r="WUT60" s="36"/>
      <c r="WUU60" s="36"/>
      <c r="WUV60" s="36"/>
      <c r="WUW60" s="36"/>
      <c r="WUX60" s="36"/>
      <c r="WUY60" s="36"/>
      <c r="WUZ60" s="36"/>
      <c r="WVA60" s="36"/>
      <c r="WVB60" s="36"/>
      <c r="WVC60" s="36"/>
      <c r="WVD60" s="36"/>
      <c r="WVE60" s="36"/>
      <c r="WVF60" s="36"/>
      <c r="WVG60" s="36"/>
      <c r="WVH60" s="36"/>
      <c r="WVI60" s="36"/>
      <c r="WVJ60" s="36"/>
      <c r="WVK60" s="36"/>
      <c r="WVL60" s="36"/>
      <c r="WVM60" s="36"/>
      <c r="WVN60" s="36"/>
      <c r="WVO60" s="36"/>
      <c r="WVP60" s="36"/>
      <c r="WVQ60" s="36"/>
      <c r="WVR60" s="36"/>
      <c r="WVS60" s="36"/>
      <c r="WVT60" s="36"/>
      <c r="WVU60" s="36"/>
      <c r="WVV60" s="36"/>
      <c r="WVW60" s="36"/>
      <c r="WVX60" s="36"/>
      <c r="WVY60" s="36"/>
      <c r="WVZ60" s="36"/>
      <c r="WWA60" s="36"/>
      <c r="WWB60" s="36"/>
      <c r="WWC60" s="36"/>
      <c r="WWD60" s="36"/>
      <c r="WWE60" s="36"/>
      <c r="WWF60" s="36"/>
      <c r="WWG60" s="36"/>
      <c r="WWH60" s="36"/>
      <c r="WWI60" s="36"/>
      <c r="WWJ60" s="36"/>
      <c r="WWK60" s="36"/>
      <c r="WWL60" s="36"/>
      <c r="WWM60" s="36"/>
      <c r="WWN60" s="36"/>
      <c r="WWO60" s="36"/>
      <c r="WWP60" s="36"/>
      <c r="WWQ60" s="36"/>
      <c r="WWR60" s="36"/>
      <c r="WWS60" s="36"/>
      <c r="WWT60" s="36"/>
      <c r="WWU60" s="36"/>
      <c r="WWV60" s="36"/>
      <c r="WWW60" s="36"/>
      <c r="WWX60" s="36"/>
      <c r="WWY60" s="36"/>
      <c r="WWZ60" s="36"/>
      <c r="WXA60" s="36"/>
      <c r="WXB60" s="36"/>
      <c r="WXC60" s="36"/>
      <c r="WXD60" s="36"/>
      <c r="WXE60" s="36"/>
      <c r="WXF60" s="36"/>
      <c r="WXG60" s="36"/>
      <c r="WXH60" s="36"/>
      <c r="WXI60" s="36"/>
      <c r="WXJ60" s="36"/>
      <c r="WXK60" s="36"/>
      <c r="WXL60" s="36"/>
      <c r="WXM60" s="36"/>
      <c r="WXN60" s="36"/>
      <c r="WXO60" s="36"/>
      <c r="WXP60" s="36"/>
      <c r="WXQ60" s="36"/>
      <c r="WXR60" s="36"/>
      <c r="WXS60" s="36"/>
      <c r="WXT60" s="36"/>
      <c r="WXU60" s="36"/>
      <c r="WXV60" s="36"/>
      <c r="WXW60" s="36"/>
      <c r="WXX60" s="36"/>
      <c r="WXY60" s="36"/>
      <c r="WXZ60" s="36"/>
      <c r="WYA60" s="36"/>
      <c r="WYB60" s="36"/>
      <c r="WYC60" s="36"/>
      <c r="WYD60" s="36"/>
      <c r="WYE60" s="36"/>
      <c r="WYF60" s="36"/>
      <c r="WYG60" s="36"/>
      <c r="WYH60" s="36"/>
      <c r="WYI60" s="36"/>
      <c r="WYJ60" s="36"/>
      <c r="WYK60" s="36"/>
      <c r="WYL60" s="36"/>
      <c r="WYM60" s="36"/>
      <c r="WYN60" s="36"/>
      <c r="WYO60" s="36"/>
      <c r="WYP60" s="36"/>
      <c r="WYQ60" s="36"/>
      <c r="WYR60" s="36"/>
      <c r="WYS60" s="36"/>
      <c r="WYT60" s="36"/>
      <c r="WYU60" s="36"/>
      <c r="WYV60" s="36"/>
      <c r="WYW60" s="36"/>
      <c r="WYX60" s="36"/>
      <c r="WYY60" s="36"/>
      <c r="WYZ60" s="36"/>
      <c r="WZA60" s="36"/>
      <c r="WZB60" s="36"/>
      <c r="WZC60" s="36"/>
      <c r="WZD60" s="36"/>
      <c r="WZE60" s="36"/>
      <c r="WZF60" s="36"/>
      <c r="WZG60" s="36"/>
      <c r="WZH60" s="36"/>
      <c r="WZI60" s="36"/>
      <c r="WZJ60" s="36"/>
      <c r="WZK60" s="36"/>
      <c r="WZL60" s="36"/>
      <c r="WZM60" s="36"/>
      <c r="WZN60" s="36"/>
      <c r="WZO60" s="36"/>
      <c r="WZP60" s="36"/>
      <c r="WZQ60" s="36"/>
      <c r="WZR60" s="36"/>
      <c r="WZS60" s="36"/>
      <c r="WZT60" s="36"/>
      <c r="WZU60" s="36"/>
      <c r="WZV60" s="36"/>
      <c r="WZW60" s="36"/>
      <c r="WZX60" s="36"/>
      <c r="WZY60" s="36"/>
      <c r="WZZ60" s="36"/>
      <c r="XAA60" s="36"/>
      <c r="XAB60" s="36"/>
      <c r="XAC60" s="36"/>
      <c r="XAD60" s="36"/>
      <c r="XAE60" s="36"/>
      <c r="XAF60" s="36"/>
      <c r="XAG60" s="36"/>
      <c r="XAH60" s="36"/>
      <c r="XAI60" s="36"/>
      <c r="XAJ60" s="36"/>
      <c r="XAK60" s="36"/>
      <c r="XAL60" s="36"/>
      <c r="XAM60" s="36"/>
      <c r="XAN60" s="36"/>
      <c r="XAO60" s="36"/>
      <c r="XAP60" s="36"/>
      <c r="XAQ60" s="36"/>
      <c r="XAR60" s="36"/>
      <c r="XAS60" s="36"/>
      <c r="XAT60" s="36"/>
      <c r="XAU60" s="36"/>
      <c r="XAV60" s="36"/>
      <c r="XAW60" s="36"/>
      <c r="XAX60" s="36"/>
      <c r="XAY60" s="36"/>
      <c r="XAZ60" s="36"/>
      <c r="XBA60" s="36"/>
      <c r="XBB60" s="36"/>
      <c r="XBC60" s="36"/>
      <c r="XBD60" s="36"/>
      <c r="XBE60" s="36"/>
      <c r="XBF60" s="36"/>
      <c r="XBG60" s="36"/>
      <c r="XBH60" s="36"/>
      <c r="XBI60" s="36"/>
      <c r="XBJ60" s="36"/>
      <c r="XBK60" s="36"/>
      <c r="XBL60" s="36"/>
      <c r="XBM60" s="36"/>
      <c r="XBN60" s="36"/>
      <c r="XBO60" s="36"/>
      <c r="XBP60" s="36"/>
      <c r="XBQ60" s="36"/>
      <c r="XBR60" s="36"/>
      <c r="XBS60" s="36"/>
      <c r="XBT60" s="36"/>
      <c r="XBU60" s="36"/>
      <c r="XBV60" s="36"/>
      <c r="XBW60" s="36"/>
      <c r="XBX60" s="36"/>
      <c r="XBY60" s="36"/>
      <c r="XBZ60" s="36"/>
      <c r="XCA60" s="36"/>
      <c r="XCB60" s="36"/>
      <c r="XCC60" s="36"/>
      <c r="XCD60" s="36"/>
      <c r="XCE60" s="36"/>
      <c r="XCF60" s="36"/>
      <c r="XCG60" s="36"/>
      <c r="XCH60" s="36"/>
      <c r="XCI60" s="36"/>
      <c r="XCJ60" s="36"/>
      <c r="XCK60" s="36"/>
      <c r="XCL60" s="36"/>
      <c r="XCM60" s="36"/>
      <c r="XCN60" s="36"/>
      <c r="XCO60" s="36"/>
      <c r="XCP60" s="36"/>
      <c r="XCQ60" s="36"/>
      <c r="XCR60" s="36"/>
      <c r="XCS60" s="36"/>
      <c r="XCT60" s="36"/>
      <c r="XCU60" s="36"/>
      <c r="XCV60" s="36"/>
      <c r="XCW60" s="36"/>
      <c r="XCX60" s="36"/>
      <c r="XCY60" s="36"/>
      <c r="XCZ60" s="36"/>
      <c r="XDA60" s="36"/>
      <c r="XDB60" s="36"/>
      <c r="XDC60" s="36"/>
      <c r="XDD60" s="36"/>
      <c r="XDE60" s="36"/>
      <c r="XDF60" s="36"/>
      <c r="XDG60" s="36"/>
      <c r="XDH60" s="36"/>
      <c r="XDI60" s="36"/>
      <c r="XDJ60" s="36"/>
      <c r="XDK60" s="36"/>
      <c r="XDL60" s="36"/>
      <c r="XDM60" s="36"/>
      <c r="XDN60" s="36"/>
      <c r="XDO60" s="36"/>
      <c r="XDP60" s="36"/>
      <c r="XDQ60" s="36"/>
      <c r="XDR60" s="36"/>
      <c r="XDS60" s="36"/>
      <c r="XDT60" s="36"/>
      <c r="XDU60" s="36"/>
      <c r="XDV60" s="36"/>
      <c r="XDW60" s="36"/>
      <c r="XDX60" s="36"/>
      <c r="XDY60" s="36"/>
      <c r="XDZ60" s="36"/>
      <c r="XEA60" s="36"/>
      <c r="XEB60" s="36"/>
      <c r="XEC60" s="36"/>
      <c r="XED60" s="36"/>
      <c r="XEE60" s="36"/>
      <c r="XEF60" s="36"/>
      <c r="XEG60" s="36"/>
      <c r="XEH60" s="36"/>
      <c r="XEI60" s="36"/>
      <c r="XEJ60" s="36"/>
      <c r="XEK60" s="36"/>
      <c r="XEL60" s="36"/>
      <c r="XEM60" s="36"/>
      <c r="XEN60" s="36"/>
      <c r="XEO60" s="36"/>
      <c r="XEP60" s="36"/>
      <c r="XEQ60" s="36"/>
      <c r="XER60" s="36"/>
      <c r="XES60" s="36"/>
      <c r="XET60" s="36"/>
      <c r="XEU60" s="36"/>
      <c r="XEV60" s="36"/>
      <c r="XEW60" s="36"/>
      <c r="XEX60" s="36"/>
      <c r="XEY60" s="36"/>
      <c r="XEZ60" s="36"/>
      <c r="XFA60" s="36"/>
      <c r="XFB60" s="36"/>
      <c r="XFC60" s="36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5786</v>
      </c>
      <c r="H61" s="30" t="s">
        <v>23</v>
      </c>
      <c r="I61" s="31">
        <v>277161</v>
      </c>
      <c r="J61" s="32">
        <v>106.66200000000001</v>
      </c>
      <c r="K61" s="31">
        <v>29562546.582000002</v>
      </c>
      <c r="L61" s="33">
        <v>4.8027983571442556E-2</v>
      </c>
      <c r="M61" s="4"/>
      <c r="Y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6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5786</v>
      </c>
      <c r="H62" s="30" t="s">
        <v>23</v>
      </c>
      <c r="I62" s="31">
        <v>0</v>
      </c>
      <c r="J62" s="32">
        <v>106.66200000000001</v>
      </c>
      <c r="K62" s="31">
        <v>0</v>
      </c>
      <c r="L62" s="33">
        <v>4.8027983571442556E-2</v>
      </c>
      <c r="M62" s="4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779</v>
      </c>
      <c r="H63" s="30" t="s">
        <v>23</v>
      </c>
      <c r="I63" s="31">
        <v>277161</v>
      </c>
      <c r="J63" s="32">
        <v>106.425</v>
      </c>
      <c r="K63" s="31">
        <v>29496859.425000001</v>
      </c>
      <c r="L63" s="33">
        <v>4.5699294515298527E-2</v>
      </c>
      <c r="M63" s="4"/>
      <c r="Y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  <c r="VQ63" s="36"/>
      <c r="VR63" s="36"/>
      <c r="VS63" s="36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6"/>
      <c r="WE63" s="36"/>
      <c r="WF63" s="36"/>
      <c r="WG63" s="36"/>
      <c r="WH63" s="36"/>
      <c r="WI63" s="36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6"/>
      <c r="WU63" s="36"/>
      <c r="WV63" s="36"/>
      <c r="WW63" s="36"/>
      <c r="WX63" s="36"/>
      <c r="WY63" s="36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6"/>
      <c r="XK63" s="36"/>
      <c r="XL63" s="36"/>
      <c r="XM63" s="36"/>
      <c r="XN63" s="36"/>
      <c r="XO63" s="36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6"/>
      <c r="YA63" s="36"/>
      <c r="YB63" s="36"/>
      <c r="YC63" s="36"/>
      <c r="YD63" s="36"/>
      <c r="YE63" s="36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6"/>
      <c r="YQ63" s="36"/>
      <c r="YR63" s="36"/>
      <c r="YS63" s="36"/>
      <c r="YT63" s="36"/>
      <c r="YU63" s="36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6"/>
      <c r="ZG63" s="36"/>
      <c r="ZH63" s="36"/>
      <c r="ZI63" s="36"/>
      <c r="ZJ63" s="36"/>
      <c r="ZK63" s="36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6"/>
      <c r="ZW63" s="36"/>
      <c r="ZX63" s="36"/>
      <c r="ZY63" s="36"/>
      <c r="ZZ63" s="36"/>
      <c r="AAA63" s="36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6"/>
      <c r="AAM63" s="36"/>
      <c r="AAN63" s="36"/>
      <c r="AAO63" s="36"/>
      <c r="AAP63" s="36"/>
      <c r="AAQ63" s="36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6"/>
      <c r="ABC63" s="36"/>
      <c r="ABD63" s="36"/>
      <c r="ABE63" s="36"/>
      <c r="ABF63" s="36"/>
      <c r="ABG63" s="36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6"/>
      <c r="ABS63" s="36"/>
      <c r="ABT63" s="36"/>
      <c r="ABU63" s="36"/>
      <c r="ABV63" s="36"/>
      <c r="ABW63" s="36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6"/>
      <c r="ACI63" s="36"/>
      <c r="ACJ63" s="36"/>
      <c r="ACK63" s="36"/>
      <c r="ACL63" s="36"/>
      <c r="ACM63" s="36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6"/>
      <c r="ACY63" s="36"/>
      <c r="ACZ63" s="36"/>
      <c r="ADA63" s="36"/>
      <c r="ADB63" s="36"/>
      <c r="ADC63" s="36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6"/>
      <c r="ADO63" s="36"/>
      <c r="ADP63" s="36"/>
      <c r="ADQ63" s="36"/>
      <c r="ADR63" s="36"/>
      <c r="ADS63" s="36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6"/>
      <c r="AEE63" s="36"/>
      <c r="AEF63" s="36"/>
      <c r="AEG63" s="36"/>
      <c r="AEH63" s="36"/>
      <c r="AEI63" s="36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6"/>
      <c r="AEU63" s="36"/>
      <c r="AEV63" s="36"/>
      <c r="AEW63" s="36"/>
      <c r="AEX63" s="36"/>
      <c r="AEY63" s="36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6"/>
      <c r="AFK63" s="36"/>
      <c r="AFL63" s="36"/>
      <c r="AFM63" s="36"/>
      <c r="AFN63" s="36"/>
      <c r="AFO63" s="36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6"/>
      <c r="AGA63" s="36"/>
      <c r="AGB63" s="36"/>
      <c r="AGC63" s="36"/>
      <c r="AGD63" s="36"/>
      <c r="AGE63" s="36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6"/>
      <c r="AGQ63" s="36"/>
      <c r="AGR63" s="36"/>
      <c r="AGS63" s="36"/>
      <c r="AGT63" s="36"/>
      <c r="AGU63" s="36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6"/>
      <c r="AHG63" s="36"/>
      <c r="AHH63" s="36"/>
      <c r="AHI63" s="36"/>
      <c r="AHJ63" s="36"/>
      <c r="AHK63" s="36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6"/>
      <c r="AHW63" s="36"/>
      <c r="AHX63" s="36"/>
      <c r="AHY63" s="36"/>
      <c r="AHZ63" s="36"/>
      <c r="AIA63" s="36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6"/>
      <c r="AIM63" s="36"/>
      <c r="AIN63" s="36"/>
      <c r="AIO63" s="36"/>
      <c r="AIP63" s="36"/>
      <c r="AIQ63" s="36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6"/>
      <c r="AJC63" s="36"/>
      <c r="AJD63" s="36"/>
      <c r="AJE63" s="36"/>
      <c r="AJF63" s="36"/>
      <c r="AJG63" s="36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6"/>
      <c r="AJS63" s="36"/>
      <c r="AJT63" s="36"/>
      <c r="AJU63" s="36"/>
      <c r="AJV63" s="36"/>
      <c r="AJW63" s="36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6"/>
      <c r="AKI63" s="36"/>
      <c r="AKJ63" s="36"/>
      <c r="AKK63" s="36"/>
      <c r="AKL63" s="36"/>
      <c r="AKM63" s="36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6"/>
      <c r="AKY63" s="36"/>
      <c r="AKZ63" s="36"/>
      <c r="ALA63" s="36"/>
      <c r="ALB63" s="36"/>
      <c r="ALC63" s="36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6"/>
      <c r="ALO63" s="36"/>
      <c r="ALP63" s="36"/>
      <c r="ALQ63" s="36"/>
      <c r="ALR63" s="36"/>
      <c r="ALS63" s="36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6"/>
      <c r="AME63" s="36"/>
      <c r="AMF63" s="36"/>
      <c r="AMG63" s="36"/>
      <c r="AMH63" s="36"/>
      <c r="AMI63" s="36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6"/>
      <c r="AMU63" s="36"/>
      <c r="AMV63" s="36"/>
      <c r="AMW63" s="36"/>
      <c r="AMX63" s="36"/>
      <c r="AMY63" s="36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6"/>
      <c r="ANK63" s="36"/>
      <c r="ANL63" s="36"/>
      <c r="ANM63" s="36"/>
      <c r="ANN63" s="36"/>
      <c r="ANO63" s="36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6"/>
      <c r="AOA63" s="36"/>
      <c r="AOB63" s="36"/>
      <c r="AOC63" s="36"/>
      <c r="AOD63" s="36"/>
      <c r="AOE63" s="36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6"/>
      <c r="AOQ63" s="36"/>
      <c r="AOR63" s="36"/>
      <c r="AOS63" s="36"/>
      <c r="AOT63" s="36"/>
      <c r="AOU63" s="36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6"/>
      <c r="APG63" s="36"/>
      <c r="APH63" s="36"/>
      <c r="API63" s="36"/>
      <c r="APJ63" s="36"/>
      <c r="APK63" s="36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6"/>
      <c r="APW63" s="36"/>
      <c r="APX63" s="36"/>
      <c r="APY63" s="36"/>
      <c r="APZ63" s="36"/>
      <c r="AQA63" s="36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6"/>
      <c r="AQM63" s="36"/>
      <c r="AQN63" s="36"/>
      <c r="AQO63" s="36"/>
      <c r="AQP63" s="36"/>
      <c r="AQQ63" s="36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6"/>
      <c r="ARC63" s="36"/>
      <c r="ARD63" s="36"/>
      <c r="ARE63" s="36"/>
      <c r="ARF63" s="36"/>
      <c r="ARG63" s="36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6"/>
      <c r="ARS63" s="36"/>
      <c r="ART63" s="36"/>
      <c r="ARU63" s="36"/>
      <c r="ARV63" s="36"/>
      <c r="ARW63" s="36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6"/>
      <c r="ASI63" s="36"/>
      <c r="ASJ63" s="36"/>
      <c r="ASK63" s="36"/>
      <c r="ASL63" s="36"/>
      <c r="ASM63" s="36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6"/>
      <c r="ASY63" s="36"/>
      <c r="ASZ63" s="36"/>
      <c r="ATA63" s="36"/>
      <c r="ATB63" s="36"/>
      <c r="ATC63" s="36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6"/>
      <c r="ATO63" s="36"/>
      <c r="ATP63" s="36"/>
      <c r="ATQ63" s="36"/>
      <c r="ATR63" s="36"/>
      <c r="ATS63" s="36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6"/>
      <c r="AUE63" s="36"/>
      <c r="AUF63" s="36"/>
      <c r="AUG63" s="36"/>
      <c r="AUH63" s="36"/>
      <c r="AUI63" s="36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6"/>
      <c r="AUU63" s="36"/>
      <c r="AUV63" s="36"/>
      <c r="AUW63" s="36"/>
      <c r="AUX63" s="36"/>
      <c r="AUY63" s="36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6"/>
      <c r="AVK63" s="36"/>
      <c r="AVL63" s="36"/>
      <c r="AVM63" s="36"/>
      <c r="AVN63" s="36"/>
      <c r="AVO63" s="36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6"/>
      <c r="AWA63" s="36"/>
      <c r="AWB63" s="36"/>
      <c r="AWC63" s="36"/>
      <c r="AWD63" s="36"/>
      <c r="AWE63" s="36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6"/>
      <c r="AWQ63" s="36"/>
      <c r="AWR63" s="36"/>
      <c r="AWS63" s="36"/>
      <c r="AWT63" s="36"/>
      <c r="AWU63" s="36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6"/>
      <c r="AXG63" s="36"/>
      <c r="AXH63" s="36"/>
      <c r="AXI63" s="36"/>
      <c r="AXJ63" s="36"/>
      <c r="AXK63" s="36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6"/>
      <c r="AXW63" s="36"/>
      <c r="AXX63" s="36"/>
      <c r="AXY63" s="36"/>
      <c r="AXZ63" s="36"/>
      <c r="AYA63" s="36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6"/>
      <c r="AYM63" s="36"/>
      <c r="AYN63" s="36"/>
      <c r="AYO63" s="36"/>
      <c r="AYP63" s="36"/>
      <c r="AYQ63" s="36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6"/>
      <c r="AZC63" s="36"/>
      <c r="AZD63" s="36"/>
      <c r="AZE63" s="36"/>
      <c r="AZF63" s="36"/>
      <c r="AZG63" s="36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6"/>
      <c r="AZS63" s="36"/>
      <c r="AZT63" s="36"/>
      <c r="AZU63" s="36"/>
      <c r="AZV63" s="36"/>
      <c r="AZW63" s="36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6"/>
      <c r="BAI63" s="36"/>
      <c r="BAJ63" s="36"/>
      <c r="BAK63" s="36"/>
      <c r="BAL63" s="36"/>
      <c r="BAM63" s="36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6"/>
      <c r="BAY63" s="36"/>
      <c r="BAZ63" s="36"/>
      <c r="BBA63" s="36"/>
      <c r="BBB63" s="36"/>
      <c r="BBC63" s="36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6"/>
      <c r="BBO63" s="36"/>
      <c r="BBP63" s="36"/>
      <c r="BBQ63" s="36"/>
      <c r="BBR63" s="36"/>
      <c r="BBS63" s="36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6"/>
      <c r="BCE63" s="36"/>
      <c r="BCF63" s="36"/>
      <c r="BCG63" s="36"/>
      <c r="BCH63" s="36"/>
      <c r="BCI63" s="36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6"/>
      <c r="BCU63" s="36"/>
      <c r="BCV63" s="36"/>
      <c r="BCW63" s="36"/>
      <c r="BCX63" s="36"/>
      <c r="BCY63" s="36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6"/>
      <c r="BDK63" s="36"/>
      <c r="BDL63" s="36"/>
      <c r="BDM63" s="36"/>
      <c r="BDN63" s="36"/>
      <c r="BDO63" s="36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6"/>
      <c r="BEA63" s="36"/>
      <c r="BEB63" s="36"/>
      <c r="BEC63" s="36"/>
      <c r="BED63" s="36"/>
      <c r="BEE63" s="36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6"/>
      <c r="BEQ63" s="36"/>
      <c r="BER63" s="36"/>
      <c r="BES63" s="36"/>
      <c r="BET63" s="36"/>
      <c r="BEU63" s="36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6"/>
      <c r="BFG63" s="36"/>
      <c r="BFH63" s="36"/>
      <c r="BFI63" s="36"/>
      <c r="BFJ63" s="36"/>
      <c r="BFK63" s="36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6"/>
      <c r="BFW63" s="36"/>
      <c r="BFX63" s="36"/>
      <c r="BFY63" s="36"/>
      <c r="BFZ63" s="36"/>
      <c r="BGA63" s="36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6"/>
      <c r="BGM63" s="36"/>
      <c r="BGN63" s="36"/>
      <c r="BGO63" s="36"/>
      <c r="BGP63" s="36"/>
      <c r="BGQ63" s="36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6"/>
      <c r="BHC63" s="36"/>
      <c r="BHD63" s="36"/>
      <c r="BHE63" s="36"/>
      <c r="BHF63" s="36"/>
      <c r="BHG63" s="36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6"/>
      <c r="BHS63" s="36"/>
      <c r="BHT63" s="36"/>
      <c r="BHU63" s="36"/>
      <c r="BHV63" s="36"/>
      <c r="BHW63" s="36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6"/>
      <c r="BII63" s="36"/>
      <c r="BIJ63" s="36"/>
      <c r="BIK63" s="36"/>
      <c r="BIL63" s="36"/>
      <c r="BIM63" s="36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6"/>
      <c r="BIY63" s="36"/>
      <c r="BIZ63" s="36"/>
      <c r="BJA63" s="36"/>
      <c r="BJB63" s="36"/>
      <c r="BJC63" s="36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6"/>
      <c r="BJO63" s="36"/>
      <c r="BJP63" s="36"/>
      <c r="BJQ63" s="36"/>
      <c r="BJR63" s="36"/>
      <c r="BJS63" s="36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6"/>
      <c r="BKE63" s="36"/>
      <c r="BKF63" s="36"/>
      <c r="BKG63" s="36"/>
      <c r="BKH63" s="36"/>
      <c r="BKI63" s="36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6"/>
      <c r="BKU63" s="36"/>
      <c r="BKV63" s="36"/>
      <c r="BKW63" s="36"/>
      <c r="BKX63" s="36"/>
      <c r="BKY63" s="36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6"/>
      <c r="BLK63" s="36"/>
      <c r="BLL63" s="36"/>
      <c r="BLM63" s="36"/>
      <c r="BLN63" s="36"/>
      <c r="BLO63" s="36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6"/>
      <c r="BMA63" s="36"/>
      <c r="BMB63" s="36"/>
      <c r="BMC63" s="36"/>
      <c r="BMD63" s="36"/>
      <c r="BME63" s="36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6"/>
      <c r="BMQ63" s="36"/>
      <c r="BMR63" s="36"/>
      <c r="BMS63" s="36"/>
      <c r="BMT63" s="36"/>
      <c r="BMU63" s="36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6"/>
      <c r="BNG63" s="36"/>
      <c r="BNH63" s="36"/>
      <c r="BNI63" s="36"/>
      <c r="BNJ63" s="36"/>
      <c r="BNK63" s="36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6"/>
      <c r="BNW63" s="36"/>
      <c r="BNX63" s="36"/>
      <c r="BNY63" s="36"/>
      <c r="BNZ63" s="36"/>
      <c r="BOA63" s="36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6"/>
      <c r="BOM63" s="36"/>
      <c r="BON63" s="36"/>
      <c r="BOO63" s="36"/>
      <c r="BOP63" s="36"/>
      <c r="BOQ63" s="36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6"/>
      <c r="BPC63" s="36"/>
      <c r="BPD63" s="36"/>
      <c r="BPE63" s="36"/>
      <c r="BPF63" s="36"/>
      <c r="BPG63" s="36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6"/>
      <c r="BPS63" s="36"/>
      <c r="BPT63" s="36"/>
      <c r="BPU63" s="36"/>
      <c r="BPV63" s="36"/>
      <c r="BPW63" s="36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6"/>
      <c r="BQI63" s="36"/>
      <c r="BQJ63" s="36"/>
      <c r="BQK63" s="36"/>
      <c r="BQL63" s="36"/>
      <c r="BQM63" s="36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6"/>
      <c r="BQY63" s="36"/>
      <c r="BQZ63" s="36"/>
      <c r="BRA63" s="36"/>
      <c r="BRB63" s="36"/>
      <c r="BRC63" s="36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6"/>
      <c r="BRO63" s="36"/>
      <c r="BRP63" s="36"/>
      <c r="BRQ63" s="36"/>
      <c r="BRR63" s="36"/>
      <c r="BRS63" s="36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6"/>
      <c r="BSE63" s="36"/>
      <c r="BSF63" s="36"/>
      <c r="BSG63" s="36"/>
      <c r="BSH63" s="36"/>
      <c r="BSI63" s="36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6"/>
      <c r="BSU63" s="36"/>
      <c r="BSV63" s="36"/>
      <c r="BSW63" s="36"/>
      <c r="BSX63" s="36"/>
      <c r="BSY63" s="36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6"/>
      <c r="BTK63" s="36"/>
      <c r="BTL63" s="36"/>
      <c r="BTM63" s="36"/>
      <c r="BTN63" s="36"/>
      <c r="BTO63" s="36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6"/>
      <c r="BUA63" s="36"/>
      <c r="BUB63" s="36"/>
      <c r="BUC63" s="36"/>
      <c r="BUD63" s="36"/>
      <c r="BUE63" s="36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6"/>
      <c r="BUQ63" s="36"/>
      <c r="BUR63" s="36"/>
      <c r="BUS63" s="36"/>
      <c r="BUT63" s="36"/>
      <c r="BUU63" s="36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6"/>
      <c r="BVG63" s="36"/>
      <c r="BVH63" s="36"/>
      <c r="BVI63" s="36"/>
      <c r="BVJ63" s="36"/>
      <c r="BVK63" s="36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6"/>
      <c r="BVW63" s="36"/>
      <c r="BVX63" s="36"/>
      <c r="BVY63" s="36"/>
      <c r="BVZ63" s="36"/>
      <c r="BWA63" s="36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6"/>
      <c r="BWM63" s="36"/>
      <c r="BWN63" s="36"/>
      <c r="BWO63" s="36"/>
      <c r="BWP63" s="36"/>
      <c r="BWQ63" s="36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6"/>
      <c r="BXC63" s="36"/>
      <c r="BXD63" s="36"/>
      <c r="BXE63" s="36"/>
      <c r="BXF63" s="36"/>
      <c r="BXG63" s="36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6"/>
      <c r="BXS63" s="36"/>
      <c r="BXT63" s="36"/>
      <c r="BXU63" s="36"/>
      <c r="BXV63" s="36"/>
      <c r="BXW63" s="36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6"/>
      <c r="BYI63" s="36"/>
      <c r="BYJ63" s="36"/>
      <c r="BYK63" s="36"/>
      <c r="BYL63" s="36"/>
      <c r="BYM63" s="36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6"/>
      <c r="BYY63" s="36"/>
      <c r="BYZ63" s="36"/>
      <c r="BZA63" s="36"/>
      <c r="BZB63" s="36"/>
      <c r="BZC63" s="36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6"/>
      <c r="BZO63" s="36"/>
      <c r="BZP63" s="36"/>
      <c r="BZQ63" s="36"/>
      <c r="BZR63" s="36"/>
      <c r="BZS63" s="36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6"/>
      <c r="CAE63" s="36"/>
      <c r="CAF63" s="36"/>
      <c r="CAG63" s="36"/>
      <c r="CAH63" s="36"/>
      <c r="CAI63" s="36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6"/>
      <c r="CAU63" s="36"/>
      <c r="CAV63" s="36"/>
      <c r="CAW63" s="36"/>
      <c r="CAX63" s="36"/>
      <c r="CAY63" s="36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6"/>
      <c r="CBK63" s="36"/>
      <c r="CBL63" s="36"/>
      <c r="CBM63" s="36"/>
      <c r="CBN63" s="36"/>
      <c r="CBO63" s="36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6"/>
      <c r="CCA63" s="36"/>
      <c r="CCB63" s="36"/>
      <c r="CCC63" s="36"/>
      <c r="CCD63" s="36"/>
      <c r="CCE63" s="36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6"/>
      <c r="CCQ63" s="36"/>
      <c r="CCR63" s="36"/>
      <c r="CCS63" s="36"/>
      <c r="CCT63" s="36"/>
      <c r="CCU63" s="36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6"/>
      <c r="CDG63" s="36"/>
      <c r="CDH63" s="36"/>
      <c r="CDI63" s="36"/>
      <c r="CDJ63" s="36"/>
      <c r="CDK63" s="36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6"/>
      <c r="CDW63" s="36"/>
      <c r="CDX63" s="36"/>
      <c r="CDY63" s="36"/>
      <c r="CDZ63" s="36"/>
      <c r="CEA63" s="36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6"/>
      <c r="CEM63" s="36"/>
      <c r="CEN63" s="36"/>
      <c r="CEO63" s="36"/>
      <c r="CEP63" s="36"/>
      <c r="CEQ63" s="36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6"/>
      <c r="CFC63" s="36"/>
      <c r="CFD63" s="36"/>
      <c r="CFE63" s="36"/>
      <c r="CFF63" s="36"/>
      <c r="CFG63" s="36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6"/>
      <c r="CFS63" s="36"/>
      <c r="CFT63" s="36"/>
      <c r="CFU63" s="36"/>
      <c r="CFV63" s="36"/>
      <c r="CFW63" s="36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6"/>
      <c r="CGI63" s="36"/>
      <c r="CGJ63" s="36"/>
      <c r="CGK63" s="36"/>
      <c r="CGL63" s="36"/>
      <c r="CGM63" s="36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6"/>
      <c r="CGY63" s="36"/>
      <c r="CGZ63" s="36"/>
      <c r="CHA63" s="36"/>
      <c r="CHB63" s="36"/>
      <c r="CHC63" s="36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6"/>
      <c r="CHO63" s="36"/>
      <c r="CHP63" s="36"/>
      <c r="CHQ63" s="36"/>
      <c r="CHR63" s="36"/>
      <c r="CHS63" s="36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6"/>
      <c r="CIE63" s="36"/>
      <c r="CIF63" s="36"/>
      <c r="CIG63" s="36"/>
      <c r="CIH63" s="36"/>
      <c r="CII63" s="36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6"/>
      <c r="CIU63" s="36"/>
      <c r="CIV63" s="36"/>
      <c r="CIW63" s="36"/>
      <c r="CIX63" s="36"/>
      <c r="CIY63" s="36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6"/>
      <c r="CJK63" s="36"/>
      <c r="CJL63" s="36"/>
      <c r="CJM63" s="36"/>
      <c r="CJN63" s="36"/>
      <c r="CJO63" s="36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6"/>
      <c r="CKA63" s="36"/>
      <c r="CKB63" s="36"/>
      <c r="CKC63" s="36"/>
      <c r="CKD63" s="36"/>
      <c r="CKE63" s="36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6"/>
      <c r="CKQ63" s="36"/>
      <c r="CKR63" s="36"/>
      <c r="CKS63" s="36"/>
      <c r="CKT63" s="36"/>
      <c r="CKU63" s="36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6"/>
      <c r="CLG63" s="36"/>
      <c r="CLH63" s="36"/>
      <c r="CLI63" s="36"/>
      <c r="CLJ63" s="36"/>
      <c r="CLK63" s="36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6"/>
      <c r="CLW63" s="36"/>
      <c r="CLX63" s="36"/>
      <c r="CLY63" s="36"/>
      <c r="CLZ63" s="36"/>
      <c r="CMA63" s="36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6"/>
      <c r="CMM63" s="36"/>
      <c r="CMN63" s="36"/>
      <c r="CMO63" s="36"/>
      <c r="CMP63" s="36"/>
      <c r="CMQ63" s="36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6"/>
      <c r="CNC63" s="36"/>
      <c r="CND63" s="36"/>
      <c r="CNE63" s="36"/>
      <c r="CNF63" s="36"/>
      <c r="CNG63" s="36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6"/>
      <c r="CNS63" s="36"/>
      <c r="CNT63" s="36"/>
      <c r="CNU63" s="36"/>
      <c r="CNV63" s="36"/>
      <c r="CNW63" s="36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6"/>
      <c r="COI63" s="36"/>
      <c r="COJ63" s="36"/>
      <c r="COK63" s="36"/>
      <c r="COL63" s="36"/>
      <c r="COM63" s="36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6"/>
      <c r="COY63" s="36"/>
      <c r="COZ63" s="36"/>
      <c r="CPA63" s="36"/>
      <c r="CPB63" s="36"/>
      <c r="CPC63" s="36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6"/>
      <c r="CPO63" s="36"/>
      <c r="CPP63" s="36"/>
      <c r="CPQ63" s="36"/>
      <c r="CPR63" s="36"/>
      <c r="CPS63" s="36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6"/>
      <c r="CQE63" s="36"/>
      <c r="CQF63" s="36"/>
      <c r="CQG63" s="36"/>
      <c r="CQH63" s="36"/>
      <c r="CQI63" s="36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6"/>
      <c r="CQU63" s="36"/>
      <c r="CQV63" s="36"/>
      <c r="CQW63" s="36"/>
      <c r="CQX63" s="36"/>
      <c r="CQY63" s="36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6"/>
      <c r="CRK63" s="36"/>
      <c r="CRL63" s="36"/>
      <c r="CRM63" s="36"/>
      <c r="CRN63" s="36"/>
      <c r="CRO63" s="36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6"/>
      <c r="CSA63" s="36"/>
      <c r="CSB63" s="36"/>
      <c r="CSC63" s="36"/>
      <c r="CSD63" s="36"/>
      <c r="CSE63" s="36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6"/>
      <c r="CSQ63" s="36"/>
      <c r="CSR63" s="36"/>
      <c r="CSS63" s="36"/>
      <c r="CST63" s="36"/>
      <c r="CSU63" s="36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6"/>
      <c r="CTG63" s="36"/>
      <c r="CTH63" s="36"/>
      <c r="CTI63" s="36"/>
      <c r="CTJ63" s="36"/>
      <c r="CTK63" s="36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6"/>
      <c r="CTW63" s="36"/>
      <c r="CTX63" s="36"/>
      <c r="CTY63" s="36"/>
      <c r="CTZ63" s="36"/>
      <c r="CUA63" s="36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6"/>
      <c r="CUM63" s="36"/>
      <c r="CUN63" s="36"/>
      <c r="CUO63" s="36"/>
      <c r="CUP63" s="36"/>
      <c r="CUQ63" s="36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6"/>
      <c r="CVC63" s="36"/>
      <c r="CVD63" s="36"/>
      <c r="CVE63" s="36"/>
      <c r="CVF63" s="36"/>
      <c r="CVG63" s="36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6"/>
      <c r="CVS63" s="36"/>
      <c r="CVT63" s="36"/>
      <c r="CVU63" s="36"/>
      <c r="CVV63" s="36"/>
      <c r="CVW63" s="36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6"/>
      <c r="CWI63" s="36"/>
      <c r="CWJ63" s="36"/>
      <c r="CWK63" s="36"/>
      <c r="CWL63" s="36"/>
      <c r="CWM63" s="36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6"/>
      <c r="CWY63" s="36"/>
      <c r="CWZ63" s="36"/>
      <c r="CXA63" s="36"/>
      <c r="CXB63" s="36"/>
      <c r="CXC63" s="36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6"/>
      <c r="CXO63" s="36"/>
      <c r="CXP63" s="36"/>
      <c r="CXQ63" s="36"/>
      <c r="CXR63" s="36"/>
      <c r="CXS63" s="36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6"/>
      <c r="CYE63" s="36"/>
      <c r="CYF63" s="36"/>
      <c r="CYG63" s="36"/>
      <c r="CYH63" s="36"/>
      <c r="CYI63" s="36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6"/>
      <c r="CYU63" s="36"/>
      <c r="CYV63" s="36"/>
      <c r="CYW63" s="36"/>
      <c r="CYX63" s="36"/>
      <c r="CYY63" s="36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6"/>
      <c r="CZK63" s="36"/>
      <c r="CZL63" s="36"/>
      <c r="CZM63" s="36"/>
      <c r="CZN63" s="36"/>
      <c r="CZO63" s="36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6"/>
      <c r="DAA63" s="36"/>
      <c r="DAB63" s="36"/>
      <c r="DAC63" s="36"/>
      <c r="DAD63" s="36"/>
      <c r="DAE63" s="36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6"/>
      <c r="DAQ63" s="36"/>
      <c r="DAR63" s="36"/>
      <c r="DAS63" s="36"/>
      <c r="DAT63" s="36"/>
      <c r="DAU63" s="36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6"/>
      <c r="DBG63" s="36"/>
      <c r="DBH63" s="36"/>
      <c r="DBI63" s="36"/>
      <c r="DBJ63" s="36"/>
      <c r="DBK63" s="36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6"/>
      <c r="DBW63" s="36"/>
      <c r="DBX63" s="36"/>
      <c r="DBY63" s="36"/>
      <c r="DBZ63" s="36"/>
      <c r="DCA63" s="36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6"/>
      <c r="DCM63" s="36"/>
      <c r="DCN63" s="36"/>
      <c r="DCO63" s="36"/>
      <c r="DCP63" s="36"/>
      <c r="DCQ63" s="36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6"/>
      <c r="DDC63" s="36"/>
      <c r="DDD63" s="36"/>
      <c r="DDE63" s="36"/>
      <c r="DDF63" s="36"/>
      <c r="DDG63" s="36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6"/>
      <c r="DDS63" s="36"/>
      <c r="DDT63" s="36"/>
      <c r="DDU63" s="36"/>
      <c r="DDV63" s="36"/>
      <c r="DDW63" s="36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6"/>
      <c r="DEI63" s="36"/>
      <c r="DEJ63" s="36"/>
      <c r="DEK63" s="36"/>
      <c r="DEL63" s="36"/>
      <c r="DEM63" s="36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6"/>
      <c r="DEY63" s="36"/>
      <c r="DEZ63" s="36"/>
      <c r="DFA63" s="36"/>
      <c r="DFB63" s="36"/>
      <c r="DFC63" s="36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6"/>
      <c r="DFO63" s="36"/>
      <c r="DFP63" s="36"/>
      <c r="DFQ63" s="36"/>
      <c r="DFR63" s="36"/>
      <c r="DFS63" s="36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6"/>
      <c r="DGE63" s="36"/>
      <c r="DGF63" s="36"/>
      <c r="DGG63" s="36"/>
      <c r="DGH63" s="36"/>
      <c r="DGI63" s="36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6"/>
      <c r="DGU63" s="36"/>
      <c r="DGV63" s="36"/>
      <c r="DGW63" s="36"/>
      <c r="DGX63" s="36"/>
      <c r="DGY63" s="36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6"/>
      <c r="DHK63" s="36"/>
      <c r="DHL63" s="36"/>
      <c r="DHM63" s="36"/>
      <c r="DHN63" s="36"/>
      <c r="DHO63" s="36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6"/>
      <c r="DIA63" s="36"/>
      <c r="DIB63" s="36"/>
      <c r="DIC63" s="36"/>
      <c r="DID63" s="36"/>
      <c r="DIE63" s="36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6"/>
      <c r="DIQ63" s="36"/>
      <c r="DIR63" s="36"/>
      <c r="DIS63" s="36"/>
      <c r="DIT63" s="36"/>
      <c r="DIU63" s="36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6"/>
      <c r="DJG63" s="36"/>
      <c r="DJH63" s="36"/>
      <c r="DJI63" s="36"/>
      <c r="DJJ63" s="36"/>
      <c r="DJK63" s="36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6"/>
      <c r="DJW63" s="36"/>
      <c r="DJX63" s="36"/>
      <c r="DJY63" s="36"/>
      <c r="DJZ63" s="36"/>
      <c r="DKA63" s="36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6"/>
      <c r="DKM63" s="36"/>
      <c r="DKN63" s="36"/>
      <c r="DKO63" s="36"/>
      <c r="DKP63" s="36"/>
      <c r="DKQ63" s="36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6"/>
      <c r="DLC63" s="36"/>
      <c r="DLD63" s="36"/>
      <c r="DLE63" s="36"/>
      <c r="DLF63" s="36"/>
      <c r="DLG63" s="36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6"/>
      <c r="DLS63" s="36"/>
      <c r="DLT63" s="36"/>
      <c r="DLU63" s="36"/>
      <c r="DLV63" s="36"/>
      <c r="DLW63" s="36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6"/>
      <c r="DMI63" s="36"/>
      <c r="DMJ63" s="36"/>
      <c r="DMK63" s="36"/>
      <c r="DML63" s="36"/>
      <c r="DMM63" s="36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6"/>
      <c r="DMY63" s="36"/>
      <c r="DMZ63" s="36"/>
      <c r="DNA63" s="36"/>
      <c r="DNB63" s="36"/>
      <c r="DNC63" s="36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6"/>
      <c r="DNO63" s="36"/>
      <c r="DNP63" s="36"/>
      <c r="DNQ63" s="36"/>
      <c r="DNR63" s="36"/>
      <c r="DNS63" s="36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6"/>
      <c r="DOE63" s="36"/>
      <c r="DOF63" s="36"/>
      <c r="DOG63" s="36"/>
      <c r="DOH63" s="36"/>
      <c r="DOI63" s="36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6"/>
      <c r="DOU63" s="36"/>
      <c r="DOV63" s="36"/>
      <c r="DOW63" s="36"/>
      <c r="DOX63" s="36"/>
      <c r="DOY63" s="36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6"/>
      <c r="DPK63" s="36"/>
      <c r="DPL63" s="36"/>
      <c r="DPM63" s="36"/>
      <c r="DPN63" s="36"/>
      <c r="DPO63" s="36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6"/>
      <c r="DQA63" s="36"/>
      <c r="DQB63" s="36"/>
      <c r="DQC63" s="36"/>
      <c r="DQD63" s="36"/>
      <c r="DQE63" s="36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6"/>
      <c r="DQQ63" s="36"/>
      <c r="DQR63" s="36"/>
      <c r="DQS63" s="36"/>
      <c r="DQT63" s="36"/>
      <c r="DQU63" s="36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6"/>
      <c r="DRG63" s="36"/>
      <c r="DRH63" s="36"/>
      <c r="DRI63" s="36"/>
      <c r="DRJ63" s="36"/>
      <c r="DRK63" s="36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6"/>
      <c r="DRW63" s="36"/>
      <c r="DRX63" s="36"/>
      <c r="DRY63" s="36"/>
      <c r="DRZ63" s="36"/>
      <c r="DSA63" s="36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6"/>
      <c r="DSM63" s="36"/>
      <c r="DSN63" s="36"/>
      <c r="DSO63" s="36"/>
      <c r="DSP63" s="36"/>
      <c r="DSQ63" s="36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6"/>
      <c r="DTC63" s="36"/>
      <c r="DTD63" s="36"/>
      <c r="DTE63" s="36"/>
      <c r="DTF63" s="36"/>
      <c r="DTG63" s="36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6"/>
      <c r="DTS63" s="36"/>
      <c r="DTT63" s="36"/>
      <c r="DTU63" s="36"/>
      <c r="DTV63" s="36"/>
      <c r="DTW63" s="36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6"/>
      <c r="DUI63" s="36"/>
      <c r="DUJ63" s="36"/>
      <c r="DUK63" s="36"/>
      <c r="DUL63" s="36"/>
      <c r="DUM63" s="36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6"/>
      <c r="DUY63" s="36"/>
      <c r="DUZ63" s="36"/>
      <c r="DVA63" s="36"/>
      <c r="DVB63" s="36"/>
      <c r="DVC63" s="36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6"/>
      <c r="DVO63" s="36"/>
      <c r="DVP63" s="36"/>
      <c r="DVQ63" s="36"/>
      <c r="DVR63" s="36"/>
      <c r="DVS63" s="36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6"/>
      <c r="DWE63" s="36"/>
      <c r="DWF63" s="36"/>
      <c r="DWG63" s="36"/>
      <c r="DWH63" s="36"/>
      <c r="DWI63" s="36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6"/>
      <c r="DWU63" s="36"/>
      <c r="DWV63" s="36"/>
      <c r="DWW63" s="36"/>
      <c r="DWX63" s="36"/>
      <c r="DWY63" s="36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6"/>
      <c r="DXK63" s="36"/>
      <c r="DXL63" s="36"/>
      <c r="DXM63" s="36"/>
      <c r="DXN63" s="36"/>
      <c r="DXO63" s="36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6"/>
      <c r="DYA63" s="36"/>
      <c r="DYB63" s="36"/>
      <c r="DYC63" s="36"/>
      <c r="DYD63" s="36"/>
      <c r="DYE63" s="36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6"/>
      <c r="DYQ63" s="36"/>
      <c r="DYR63" s="36"/>
      <c r="DYS63" s="36"/>
      <c r="DYT63" s="36"/>
      <c r="DYU63" s="36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6"/>
      <c r="DZG63" s="36"/>
      <c r="DZH63" s="36"/>
      <c r="DZI63" s="36"/>
      <c r="DZJ63" s="36"/>
      <c r="DZK63" s="36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6"/>
      <c r="DZW63" s="36"/>
      <c r="DZX63" s="36"/>
      <c r="DZY63" s="36"/>
      <c r="DZZ63" s="36"/>
      <c r="EAA63" s="36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6"/>
      <c r="EAM63" s="36"/>
      <c r="EAN63" s="36"/>
      <c r="EAO63" s="36"/>
      <c r="EAP63" s="36"/>
      <c r="EAQ63" s="36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6"/>
      <c r="EBC63" s="36"/>
      <c r="EBD63" s="36"/>
      <c r="EBE63" s="36"/>
      <c r="EBF63" s="36"/>
      <c r="EBG63" s="36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6"/>
      <c r="EBS63" s="36"/>
      <c r="EBT63" s="36"/>
      <c r="EBU63" s="36"/>
      <c r="EBV63" s="36"/>
      <c r="EBW63" s="36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6"/>
      <c r="ECI63" s="36"/>
      <c r="ECJ63" s="36"/>
      <c r="ECK63" s="36"/>
      <c r="ECL63" s="36"/>
      <c r="ECM63" s="36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6"/>
      <c r="ECY63" s="36"/>
      <c r="ECZ63" s="36"/>
      <c r="EDA63" s="36"/>
      <c r="EDB63" s="36"/>
      <c r="EDC63" s="36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6"/>
      <c r="EDO63" s="36"/>
      <c r="EDP63" s="36"/>
      <c r="EDQ63" s="36"/>
      <c r="EDR63" s="36"/>
      <c r="EDS63" s="36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6"/>
      <c r="EEE63" s="36"/>
      <c r="EEF63" s="36"/>
      <c r="EEG63" s="36"/>
      <c r="EEH63" s="36"/>
      <c r="EEI63" s="36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6"/>
      <c r="EEU63" s="36"/>
      <c r="EEV63" s="36"/>
      <c r="EEW63" s="36"/>
      <c r="EEX63" s="36"/>
      <c r="EEY63" s="36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6"/>
      <c r="EFK63" s="36"/>
      <c r="EFL63" s="36"/>
      <c r="EFM63" s="36"/>
      <c r="EFN63" s="36"/>
      <c r="EFO63" s="36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6"/>
      <c r="EGA63" s="36"/>
      <c r="EGB63" s="36"/>
      <c r="EGC63" s="36"/>
      <c r="EGD63" s="36"/>
      <c r="EGE63" s="36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6"/>
      <c r="EGQ63" s="36"/>
      <c r="EGR63" s="36"/>
      <c r="EGS63" s="36"/>
      <c r="EGT63" s="36"/>
      <c r="EGU63" s="36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6"/>
      <c r="EHG63" s="36"/>
      <c r="EHH63" s="36"/>
      <c r="EHI63" s="36"/>
      <c r="EHJ63" s="36"/>
      <c r="EHK63" s="36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6"/>
      <c r="EHW63" s="36"/>
      <c r="EHX63" s="36"/>
      <c r="EHY63" s="36"/>
      <c r="EHZ63" s="36"/>
      <c r="EIA63" s="36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6"/>
      <c r="EIM63" s="36"/>
      <c r="EIN63" s="36"/>
      <c r="EIO63" s="36"/>
      <c r="EIP63" s="36"/>
      <c r="EIQ63" s="36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6"/>
      <c r="EJC63" s="36"/>
      <c r="EJD63" s="36"/>
      <c r="EJE63" s="36"/>
      <c r="EJF63" s="36"/>
      <c r="EJG63" s="36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6"/>
      <c r="EJS63" s="36"/>
      <c r="EJT63" s="36"/>
      <c r="EJU63" s="36"/>
      <c r="EJV63" s="36"/>
      <c r="EJW63" s="36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6"/>
      <c r="EKI63" s="36"/>
      <c r="EKJ63" s="36"/>
      <c r="EKK63" s="36"/>
      <c r="EKL63" s="36"/>
      <c r="EKM63" s="36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6"/>
      <c r="EKY63" s="36"/>
      <c r="EKZ63" s="36"/>
      <c r="ELA63" s="36"/>
      <c r="ELB63" s="36"/>
      <c r="ELC63" s="36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6"/>
      <c r="ELO63" s="36"/>
      <c r="ELP63" s="36"/>
      <c r="ELQ63" s="36"/>
      <c r="ELR63" s="36"/>
      <c r="ELS63" s="36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6"/>
      <c r="EME63" s="36"/>
      <c r="EMF63" s="36"/>
      <c r="EMG63" s="36"/>
      <c r="EMH63" s="36"/>
      <c r="EMI63" s="36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6"/>
      <c r="EMU63" s="36"/>
      <c r="EMV63" s="36"/>
      <c r="EMW63" s="36"/>
      <c r="EMX63" s="36"/>
      <c r="EMY63" s="36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6"/>
      <c r="ENK63" s="36"/>
      <c r="ENL63" s="36"/>
      <c r="ENM63" s="36"/>
      <c r="ENN63" s="36"/>
      <c r="ENO63" s="36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6"/>
      <c r="EOA63" s="36"/>
      <c r="EOB63" s="36"/>
      <c r="EOC63" s="36"/>
      <c r="EOD63" s="36"/>
      <c r="EOE63" s="36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6"/>
      <c r="EOQ63" s="36"/>
      <c r="EOR63" s="36"/>
      <c r="EOS63" s="36"/>
      <c r="EOT63" s="36"/>
      <c r="EOU63" s="36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6"/>
      <c r="EPG63" s="36"/>
      <c r="EPH63" s="36"/>
      <c r="EPI63" s="36"/>
      <c r="EPJ63" s="36"/>
      <c r="EPK63" s="36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6"/>
      <c r="EPW63" s="36"/>
      <c r="EPX63" s="36"/>
      <c r="EPY63" s="36"/>
      <c r="EPZ63" s="36"/>
      <c r="EQA63" s="36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6"/>
      <c r="EQM63" s="36"/>
      <c r="EQN63" s="36"/>
      <c r="EQO63" s="36"/>
      <c r="EQP63" s="36"/>
      <c r="EQQ63" s="36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6"/>
      <c r="ERC63" s="36"/>
      <c r="ERD63" s="36"/>
      <c r="ERE63" s="36"/>
      <c r="ERF63" s="36"/>
      <c r="ERG63" s="36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6"/>
      <c r="ERS63" s="36"/>
      <c r="ERT63" s="36"/>
      <c r="ERU63" s="36"/>
      <c r="ERV63" s="36"/>
      <c r="ERW63" s="36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6"/>
      <c r="ESI63" s="36"/>
      <c r="ESJ63" s="36"/>
      <c r="ESK63" s="36"/>
      <c r="ESL63" s="36"/>
      <c r="ESM63" s="36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6"/>
      <c r="ESY63" s="36"/>
      <c r="ESZ63" s="36"/>
      <c r="ETA63" s="36"/>
      <c r="ETB63" s="36"/>
      <c r="ETC63" s="36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6"/>
      <c r="ETO63" s="36"/>
      <c r="ETP63" s="36"/>
      <c r="ETQ63" s="36"/>
      <c r="ETR63" s="36"/>
      <c r="ETS63" s="36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6"/>
      <c r="EUE63" s="36"/>
      <c r="EUF63" s="36"/>
      <c r="EUG63" s="36"/>
      <c r="EUH63" s="36"/>
      <c r="EUI63" s="36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6"/>
      <c r="EUU63" s="36"/>
      <c r="EUV63" s="36"/>
      <c r="EUW63" s="36"/>
      <c r="EUX63" s="36"/>
      <c r="EUY63" s="36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6"/>
      <c r="EVK63" s="36"/>
      <c r="EVL63" s="36"/>
      <c r="EVM63" s="36"/>
      <c r="EVN63" s="36"/>
      <c r="EVO63" s="36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6"/>
      <c r="EWA63" s="36"/>
      <c r="EWB63" s="36"/>
      <c r="EWC63" s="36"/>
      <c r="EWD63" s="36"/>
      <c r="EWE63" s="36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6"/>
      <c r="EWQ63" s="36"/>
      <c r="EWR63" s="36"/>
      <c r="EWS63" s="36"/>
      <c r="EWT63" s="36"/>
      <c r="EWU63" s="36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6"/>
      <c r="EXG63" s="36"/>
      <c r="EXH63" s="36"/>
      <c r="EXI63" s="36"/>
      <c r="EXJ63" s="36"/>
      <c r="EXK63" s="36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6"/>
      <c r="EXW63" s="36"/>
      <c r="EXX63" s="36"/>
      <c r="EXY63" s="36"/>
      <c r="EXZ63" s="36"/>
      <c r="EYA63" s="36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6"/>
      <c r="EYM63" s="36"/>
      <c r="EYN63" s="36"/>
      <c r="EYO63" s="36"/>
      <c r="EYP63" s="36"/>
      <c r="EYQ63" s="36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6"/>
      <c r="EZC63" s="36"/>
      <c r="EZD63" s="36"/>
      <c r="EZE63" s="36"/>
      <c r="EZF63" s="36"/>
      <c r="EZG63" s="36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6"/>
      <c r="EZS63" s="36"/>
      <c r="EZT63" s="36"/>
      <c r="EZU63" s="36"/>
      <c r="EZV63" s="36"/>
      <c r="EZW63" s="36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6"/>
      <c r="FAI63" s="36"/>
      <c r="FAJ63" s="36"/>
      <c r="FAK63" s="36"/>
      <c r="FAL63" s="36"/>
      <c r="FAM63" s="36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6"/>
      <c r="FAY63" s="36"/>
      <c r="FAZ63" s="36"/>
      <c r="FBA63" s="36"/>
      <c r="FBB63" s="36"/>
      <c r="FBC63" s="36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6"/>
      <c r="FBO63" s="36"/>
      <c r="FBP63" s="36"/>
      <c r="FBQ63" s="36"/>
      <c r="FBR63" s="36"/>
      <c r="FBS63" s="36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6"/>
      <c r="FCE63" s="36"/>
      <c r="FCF63" s="36"/>
      <c r="FCG63" s="36"/>
      <c r="FCH63" s="36"/>
      <c r="FCI63" s="36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6"/>
      <c r="FCU63" s="36"/>
      <c r="FCV63" s="36"/>
      <c r="FCW63" s="36"/>
      <c r="FCX63" s="36"/>
      <c r="FCY63" s="36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6"/>
      <c r="FDK63" s="36"/>
      <c r="FDL63" s="36"/>
      <c r="FDM63" s="36"/>
      <c r="FDN63" s="36"/>
      <c r="FDO63" s="36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6"/>
      <c r="FEA63" s="36"/>
      <c r="FEB63" s="36"/>
      <c r="FEC63" s="36"/>
      <c r="FED63" s="36"/>
      <c r="FEE63" s="36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6"/>
      <c r="FEQ63" s="36"/>
      <c r="FER63" s="36"/>
      <c r="FES63" s="36"/>
      <c r="FET63" s="36"/>
      <c r="FEU63" s="36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6"/>
      <c r="FFG63" s="36"/>
      <c r="FFH63" s="36"/>
      <c r="FFI63" s="36"/>
      <c r="FFJ63" s="36"/>
      <c r="FFK63" s="36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6"/>
      <c r="FFW63" s="36"/>
      <c r="FFX63" s="36"/>
      <c r="FFY63" s="36"/>
      <c r="FFZ63" s="36"/>
      <c r="FGA63" s="36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6"/>
      <c r="FGM63" s="36"/>
      <c r="FGN63" s="36"/>
      <c r="FGO63" s="36"/>
      <c r="FGP63" s="36"/>
      <c r="FGQ63" s="36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6"/>
      <c r="FHC63" s="36"/>
      <c r="FHD63" s="36"/>
      <c r="FHE63" s="36"/>
      <c r="FHF63" s="36"/>
      <c r="FHG63" s="36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6"/>
      <c r="FHS63" s="36"/>
      <c r="FHT63" s="36"/>
      <c r="FHU63" s="36"/>
      <c r="FHV63" s="36"/>
      <c r="FHW63" s="36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6"/>
      <c r="FII63" s="36"/>
      <c r="FIJ63" s="36"/>
      <c r="FIK63" s="36"/>
      <c r="FIL63" s="36"/>
      <c r="FIM63" s="36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6"/>
      <c r="FIY63" s="36"/>
      <c r="FIZ63" s="36"/>
      <c r="FJA63" s="36"/>
      <c r="FJB63" s="36"/>
      <c r="FJC63" s="36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6"/>
      <c r="FJO63" s="36"/>
      <c r="FJP63" s="36"/>
      <c r="FJQ63" s="36"/>
      <c r="FJR63" s="36"/>
      <c r="FJS63" s="36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6"/>
      <c r="FKE63" s="36"/>
      <c r="FKF63" s="36"/>
      <c r="FKG63" s="36"/>
      <c r="FKH63" s="36"/>
      <c r="FKI63" s="36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6"/>
      <c r="FKU63" s="36"/>
      <c r="FKV63" s="36"/>
      <c r="FKW63" s="36"/>
      <c r="FKX63" s="36"/>
      <c r="FKY63" s="36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6"/>
      <c r="FLK63" s="36"/>
      <c r="FLL63" s="36"/>
      <c r="FLM63" s="36"/>
      <c r="FLN63" s="36"/>
      <c r="FLO63" s="36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6"/>
      <c r="FMA63" s="36"/>
      <c r="FMB63" s="36"/>
      <c r="FMC63" s="36"/>
      <c r="FMD63" s="36"/>
      <c r="FME63" s="36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6"/>
      <c r="FMQ63" s="36"/>
      <c r="FMR63" s="36"/>
      <c r="FMS63" s="36"/>
      <c r="FMT63" s="36"/>
      <c r="FMU63" s="36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6"/>
      <c r="FNG63" s="36"/>
      <c r="FNH63" s="36"/>
      <c r="FNI63" s="36"/>
      <c r="FNJ63" s="36"/>
      <c r="FNK63" s="36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6"/>
      <c r="FNW63" s="36"/>
      <c r="FNX63" s="36"/>
      <c r="FNY63" s="36"/>
      <c r="FNZ63" s="36"/>
      <c r="FOA63" s="36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6"/>
      <c r="FOM63" s="36"/>
      <c r="FON63" s="36"/>
      <c r="FOO63" s="36"/>
      <c r="FOP63" s="36"/>
      <c r="FOQ63" s="36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6"/>
      <c r="FPC63" s="36"/>
      <c r="FPD63" s="36"/>
      <c r="FPE63" s="36"/>
      <c r="FPF63" s="36"/>
      <c r="FPG63" s="36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6"/>
      <c r="FPS63" s="36"/>
      <c r="FPT63" s="36"/>
      <c r="FPU63" s="36"/>
      <c r="FPV63" s="36"/>
      <c r="FPW63" s="36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6"/>
      <c r="FQI63" s="36"/>
      <c r="FQJ63" s="36"/>
      <c r="FQK63" s="36"/>
      <c r="FQL63" s="36"/>
      <c r="FQM63" s="36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6"/>
      <c r="FQY63" s="36"/>
      <c r="FQZ63" s="36"/>
      <c r="FRA63" s="36"/>
      <c r="FRB63" s="36"/>
      <c r="FRC63" s="36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6"/>
      <c r="FRO63" s="36"/>
      <c r="FRP63" s="36"/>
      <c r="FRQ63" s="36"/>
      <c r="FRR63" s="36"/>
      <c r="FRS63" s="36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6"/>
      <c r="FSE63" s="36"/>
      <c r="FSF63" s="36"/>
      <c r="FSG63" s="36"/>
      <c r="FSH63" s="36"/>
      <c r="FSI63" s="36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6"/>
      <c r="FSU63" s="36"/>
      <c r="FSV63" s="36"/>
      <c r="FSW63" s="36"/>
      <c r="FSX63" s="36"/>
      <c r="FSY63" s="36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6"/>
      <c r="FTK63" s="36"/>
      <c r="FTL63" s="36"/>
      <c r="FTM63" s="36"/>
      <c r="FTN63" s="36"/>
      <c r="FTO63" s="36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6"/>
      <c r="FUA63" s="36"/>
      <c r="FUB63" s="36"/>
      <c r="FUC63" s="36"/>
      <c r="FUD63" s="36"/>
      <c r="FUE63" s="36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6"/>
      <c r="FUQ63" s="36"/>
      <c r="FUR63" s="36"/>
      <c r="FUS63" s="36"/>
      <c r="FUT63" s="36"/>
      <c r="FUU63" s="36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6"/>
      <c r="FVG63" s="36"/>
      <c r="FVH63" s="36"/>
      <c r="FVI63" s="36"/>
      <c r="FVJ63" s="36"/>
      <c r="FVK63" s="36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6"/>
      <c r="FVW63" s="36"/>
      <c r="FVX63" s="36"/>
      <c r="FVY63" s="36"/>
      <c r="FVZ63" s="36"/>
      <c r="FWA63" s="36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6"/>
      <c r="FWM63" s="36"/>
      <c r="FWN63" s="36"/>
      <c r="FWO63" s="36"/>
      <c r="FWP63" s="36"/>
      <c r="FWQ63" s="36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6"/>
      <c r="FXC63" s="36"/>
      <c r="FXD63" s="36"/>
      <c r="FXE63" s="36"/>
      <c r="FXF63" s="36"/>
      <c r="FXG63" s="36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6"/>
      <c r="FXS63" s="36"/>
      <c r="FXT63" s="36"/>
      <c r="FXU63" s="36"/>
      <c r="FXV63" s="36"/>
      <c r="FXW63" s="36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6"/>
      <c r="FYI63" s="36"/>
      <c r="FYJ63" s="36"/>
      <c r="FYK63" s="36"/>
      <c r="FYL63" s="36"/>
      <c r="FYM63" s="36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6"/>
      <c r="FYY63" s="36"/>
      <c r="FYZ63" s="36"/>
      <c r="FZA63" s="36"/>
      <c r="FZB63" s="36"/>
      <c r="FZC63" s="36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6"/>
      <c r="FZO63" s="36"/>
      <c r="FZP63" s="36"/>
      <c r="FZQ63" s="36"/>
      <c r="FZR63" s="36"/>
      <c r="FZS63" s="36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6"/>
      <c r="GAE63" s="36"/>
      <c r="GAF63" s="36"/>
      <c r="GAG63" s="36"/>
      <c r="GAH63" s="36"/>
      <c r="GAI63" s="36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6"/>
      <c r="GAU63" s="36"/>
      <c r="GAV63" s="36"/>
      <c r="GAW63" s="36"/>
      <c r="GAX63" s="36"/>
      <c r="GAY63" s="36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6"/>
      <c r="GBK63" s="36"/>
      <c r="GBL63" s="36"/>
      <c r="GBM63" s="36"/>
      <c r="GBN63" s="36"/>
      <c r="GBO63" s="36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6"/>
      <c r="GCA63" s="36"/>
      <c r="GCB63" s="36"/>
      <c r="GCC63" s="36"/>
      <c r="GCD63" s="36"/>
      <c r="GCE63" s="36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6"/>
      <c r="GCQ63" s="36"/>
      <c r="GCR63" s="36"/>
      <c r="GCS63" s="36"/>
      <c r="GCT63" s="36"/>
      <c r="GCU63" s="36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6"/>
      <c r="GDG63" s="36"/>
      <c r="GDH63" s="36"/>
      <c r="GDI63" s="36"/>
      <c r="GDJ63" s="36"/>
      <c r="GDK63" s="36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6"/>
      <c r="GDW63" s="36"/>
      <c r="GDX63" s="36"/>
      <c r="GDY63" s="36"/>
      <c r="GDZ63" s="36"/>
      <c r="GEA63" s="36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6"/>
      <c r="GEM63" s="36"/>
      <c r="GEN63" s="36"/>
      <c r="GEO63" s="36"/>
      <c r="GEP63" s="36"/>
      <c r="GEQ63" s="36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6"/>
      <c r="GFC63" s="36"/>
      <c r="GFD63" s="36"/>
      <c r="GFE63" s="36"/>
      <c r="GFF63" s="36"/>
      <c r="GFG63" s="36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6"/>
      <c r="GFS63" s="36"/>
      <c r="GFT63" s="36"/>
      <c r="GFU63" s="36"/>
      <c r="GFV63" s="36"/>
      <c r="GFW63" s="36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6"/>
      <c r="GGI63" s="36"/>
      <c r="GGJ63" s="36"/>
      <c r="GGK63" s="36"/>
      <c r="GGL63" s="36"/>
      <c r="GGM63" s="36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6"/>
      <c r="GGY63" s="36"/>
      <c r="GGZ63" s="36"/>
      <c r="GHA63" s="36"/>
      <c r="GHB63" s="36"/>
      <c r="GHC63" s="36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6"/>
      <c r="GHO63" s="36"/>
      <c r="GHP63" s="36"/>
      <c r="GHQ63" s="36"/>
      <c r="GHR63" s="36"/>
      <c r="GHS63" s="36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6"/>
      <c r="GIE63" s="36"/>
      <c r="GIF63" s="36"/>
      <c r="GIG63" s="36"/>
      <c r="GIH63" s="36"/>
      <c r="GII63" s="36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6"/>
      <c r="GIU63" s="36"/>
      <c r="GIV63" s="36"/>
      <c r="GIW63" s="36"/>
      <c r="GIX63" s="36"/>
      <c r="GIY63" s="36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6"/>
      <c r="GJK63" s="36"/>
      <c r="GJL63" s="36"/>
      <c r="GJM63" s="36"/>
      <c r="GJN63" s="36"/>
      <c r="GJO63" s="36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6"/>
      <c r="GKA63" s="36"/>
      <c r="GKB63" s="36"/>
      <c r="GKC63" s="36"/>
      <c r="GKD63" s="36"/>
      <c r="GKE63" s="36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6"/>
      <c r="GKQ63" s="36"/>
      <c r="GKR63" s="36"/>
      <c r="GKS63" s="36"/>
      <c r="GKT63" s="36"/>
      <c r="GKU63" s="36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6"/>
      <c r="GLG63" s="36"/>
      <c r="GLH63" s="36"/>
      <c r="GLI63" s="36"/>
      <c r="GLJ63" s="36"/>
      <c r="GLK63" s="36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6"/>
      <c r="GLW63" s="36"/>
      <c r="GLX63" s="36"/>
      <c r="GLY63" s="36"/>
      <c r="GLZ63" s="36"/>
      <c r="GMA63" s="36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6"/>
      <c r="GMM63" s="36"/>
      <c r="GMN63" s="36"/>
      <c r="GMO63" s="36"/>
      <c r="GMP63" s="36"/>
      <c r="GMQ63" s="36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6"/>
      <c r="GNC63" s="36"/>
      <c r="GND63" s="36"/>
      <c r="GNE63" s="36"/>
      <c r="GNF63" s="36"/>
      <c r="GNG63" s="36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6"/>
      <c r="GNS63" s="36"/>
      <c r="GNT63" s="36"/>
      <c r="GNU63" s="36"/>
      <c r="GNV63" s="36"/>
      <c r="GNW63" s="36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6"/>
      <c r="GOI63" s="36"/>
      <c r="GOJ63" s="36"/>
      <c r="GOK63" s="36"/>
      <c r="GOL63" s="36"/>
      <c r="GOM63" s="36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6"/>
      <c r="GOY63" s="36"/>
      <c r="GOZ63" s="36"/>
      <c r="GPA63" s="36"/>
      <c r="GPB63" s="36"/>
      <c r="GPC63" s="36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6"/>
      <c r="GPO63" s="36"/>
      <c r="GPP63" s="36"/>
      <c r="GPQ63" s="36"/>
      <c r="GPR63" s="36"/>
      <c r="GPS63" s="36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6"/>
      <c r="GQE63" s="36"/>
      <c r="GQF63" s="36"/>
      <c r="GQG63" s="36"/>
      <c r="GQH63" s="36"/>
      <c r="GQI63" s="36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6"/>
      <c r="GQU63" s="36"/>
      <c r="GQV63" s="36"/>
      <c r="GQW63" s="36"/>
      <c r="GQX63" s="36"/>
      <c r="GQY63" s="36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6"/>
      <c r="GRK63" s="36"/>
      <c r="GRL63" s="36"/>
      <c r="GRM63" s="36"/>
      <c r="GRN63" s="36"/>
      <c r="GRO63" s="36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6"/>
      <c r="GSA63" s="36"/>
      <c r="GSB63" s="36"/>
      <c r="GSC63" s="36"/>
      <c r="GSD63" s="36"/>
      <c r="GSE63" s="36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6"/>
      <c r="GSQ63" s="36"/>
      <c r="GSR63" s="36"/>
      <c r="GSS63" s="36"/>
      <c r="GST63" s="36"/>
      <c r="GSU63" s="36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6"/>
      <c r="GTG63" s="36"/>
      <c r="GTH63" s="36"/>
      <c r="GTI63" s="36"/>
      <c r="GTJ63" s="36"/>
      <c r="GTK63" s="36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6"/>
      <c r="GTW63" s="36"/>
      <c r="GTX63" s="36"/>
      <c r="GTY63" s="36"/>
      <c r="GTZ63" s="36"/>
      <c r="GUA63" s="36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6"/>
      <c r="GUM63" s="36"/>
      <c r="GUN63" s="36"/>
      <c r="GUO63" s="36"/>
      <c r="GUP63" s="36"/>
      <c r="GUQ63" s="36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6"/>
      <c r="GVC63" s="36"/>
      <c r="GVD63" s="36"/>
      <c r="GVE63" s="36"/>
      <c r="GVF63" s="36"/>
      <c r="GVG63" s="36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6"/>
      <c r="GVS63" s="36"/>
      <c r="GVT63" s="36"/>
      <c r="GVU63" s="36"/>
      <c r="GVV63" s="36"/>
      <c r="GVW63" s="36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6"/>
      <c r="GWI63" s="36"/>
      <c r="GWJ63" s="36"/>
      <c r="GWK63" s="36"/>
      <c r="GWL63" s="36"/>
      <c r="GWM63" s="36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6"/>
      <c r="GWY63" s="36"/>
      <c r="GWZ63" s="36"/>
      <c r="GXA63" s="36"/>
      <c r="GXB63" s="36"/>
      <c r="GXC63" s="36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6"/>
      <c r="GXO63" s="36"/>
      <c r="GXP63" s="36"/>
      <c r="GXQ63" s="36"/>
      <c r="GXR63" s="36"/>
      <c r="GXS63" s="36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6"/>
      <c r="GYE63" s="36"/>
      <c r="GYF63" s="36"/>
      <c r="GYG63" s="36"/>
      <c r="GYH63" s="36"/>
      <c r="GYI63" s="36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6"/>
      <c r="GYU63" s="36"/>
      <c r="GYV63" s="36"/>
      <c r="GYW63" s="36"/>
      <c r="GYX63" s="36"/>
      <c r="GYY63" s="36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6"/>
      <c r="GZK63" s="36"/>
      <c r="GZL63" s="36"/>
      <c r="GZM63" s="36"/>
      <c r="GZN63" s="36"/>
      <c r="GZO63" s="36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6"/>
      <c r="HAA63" s="36"/>
      <c r="HAB63" s="36"/>
      <c r="HAC63" s="36"/>
      <c r="HAD63" s="36"/>
      <c r="HAE63" s="36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6"/>
      <c r="HAQ63" s="36"/>
      <c r="HAR63" s="36"/>
      <c r="HAS63" s="36"/>
      <c r="HAT63" s="36"/>
      <c r="HAU63" s="36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6"/>
      <c r="HBG63" s="36"/>
      <c r="HBH63" s="36"/>
      <c r="HBI63" s="36"/>
      <c r="HBJ63" s="36"/>
      <c r="HBK63" s="36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6"/>
      <c r="HBW63" s="36"/>
      <c r="HBX63" s="36"/>
      <c r="HBY63" s="36"/>
      <c r="HBZ63" s="36"/>
      <c r="HCA63" s="36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6"/>
      <c r="HCM63" s="36"/>
      <c r="HCN63" s="36"/>
      <c r="HCO63" s="36"/>
      <c r="HCP63" s="36"/>
      <c r="HCQ63" s="36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6"/>
      <c r="HDC63" s="36"/>
      <c r="HDD63" s="36"/>
      <c r="HDE63" s="36"/>
      <c r="HDF63" s="36"/>
      <c r="HDG63" s="36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6"/>
      <c r="HDS63" s="36"/>
      <c r="HDT63" s="36"/>
      <c r="HDU63" s="36"/>
      <c r="HDV63" s="36"/>
      <c r="HDW63" s="36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6"/>
      <c r="HEI63" s="36"/>
      <c r="HEJ63" s="36"/>
      <c r="HEK63" s="36"/>
      <c r="HEL63" s="36"/>
      <c r="HEM63" s="36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6"/>
      <c r="HEY63" s="36"/>
      <c r="HEZ63" s="36"/>
      <c r="HFA63" s="36"/>
      <c r="HFB63" s="36"/>
      <c r="HFC63" s="36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6"/>
      <c r="HFO63" s="36"/>
      <c r="HFP63" s="36"/>
      <c r="HFQ63" s="36"/>
      <c r="HFR63" s="36"/>
      <c r="HFS63" s="36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6"/>
      <c r="HGE63" s="36"/>
      <c r="HGF63" s="36"/>
      <c r="HGG63" s="36"/>
      <c r="HGH63" s="36"/>
      <c r="HGI63" s="36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6"/>
      <c r="HGU63" s="36"/>
      <c r="HGV63" s="36"/>
      <c r="HGW63" s="36"/>
      <c r="HGX63" s="36"/>
      <c r="HGY63" s="36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6"/>
      <c r="HHK63" s="36"/>
      <c r="HHL63" s="36"/>
      <c r="HHM63" s="36"/>
      <c r="HHN63" s="36"/>
      <c r="HHO63" s="36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6"/>
      <c r="HIA63" s="36"/>
      <c r="HIB63" s="36"/>
      <c r="HIC63" s="36"/>
      <c r="HID63" s="36"/>
      <c r="HIE63" s="36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6"/>
      <c r="HIQ63" s="36"/>
      <c r="HIR63" s="36"/>
      <c r="HIS63" s="36"/>
      <c r="HIT63" s="36"/>
      <c r="HIU63" s="36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6"/>
      <c r="HJG63" s="36"/>
      <c r="HJH63" s="36"/>
      <c r="HJI63" s="36"/>
      <c r="HJJ63" s="36"/>
      <c r="HJK63" s="36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6"/>
      <c r="HJW63" s="36"/>
      <c r="HJX63" s="36"/>
      <c r="HJY63" s="36"/>
      <c r="HJZ63" s="36"/>
      <c r="HKA63" s="36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6"/>
      <c r="HKM63" s="36"/>
      <c r="HKN63" s="36"/>
      <c r="HKO63" s="36"/>
      <c r="HKP63" s="36"/>
      <c r="HKQ63" s="36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6"/>
      <c r="HLC63" s="36"/>
      <c r="HLD63" s="36"/>
      <c r="HLE63" s="36"/>
      <c r="HLF63" s="36"/>
      <c r="HLG63" s="36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6"/>
      <c r="HLS63" s="36"/>
      <c r="HLT63" s="36"/>
      <c r="HLU63" s="36"/>
      <c r="HLV63" s="36"/>
      <c r="HLW63" s="36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6"/>
      <c r="HMI63" s="36"/>
      <c r="HMJ63" s="36"/>
      <c r="HMK63" s="36"/>
      <c r="HML63" s="36"/>
      <c r="HMM63" s="36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6"/>
      <c r="HMY63" s="36"/>
      <c r="HMZ63" s="36"/>
      <c r="HNA63" s="36"/>
      <c r="HNB63" s="36"/>
      <c r="HNC63" s="36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6"/>
      <c r="HNO63" s="36"/>
      <c r="HNP63" s="36"/>
      <c r="HNQ63" s="36"/>
      <c r="HNR63" s="36"/>
      <c r="HNS63" s="36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6"/>
      <c r="HOE63" s="36"/>
      <c r="HOF63" s="36"/>
      <c r="HOG63" s="36"/>
      <c r="HOH63" s="36"/>
      <c r="HOI63" s="36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6"/>
      <c r="HOU63" s="36"/>
      <c r="HOV63" s="36"/>
      <c r="HOW63" s="36"/>
      <c r="HOX63" s="36"/>
      <c r="HOY63" s="36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6"/>
      <c r="HPK63" s="36"/>
      <c r="HPL63" s="36"/>
      <c r="HPM63" s="36"/>
      <c r="HPN63" s="36"/>
      <c r="HPO63" s="36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6"/>
      <c r="HQA63" s="36"/>
      <c r="HQB63" s="36"/>
      <c r="HQC63" s="36"/>
      <c r="HQD63" s="36"/>
      <c r="HQE63" s="36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6"/>
      <c r="HQQ63" s="36"/>
      <c r="HQR63" s="36"/>
      <c r="HQS63" s="36"/>
      <c r="HQT63" s="36"/>
      <c r="HQU63" s="36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6"/>
      <c r="HRG63" s="36"/>
      <c r="HRH63" s="36"/>
      <c r="HRI63" s="36"/>
      <c r="HRJ63" s="36"/>
      <c r="HRK63" s="36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6"/>
      <c r="HRW63" s="36"/>
      <c r="HRX63" s="36"/>
      <c r="HRY63" s="36"/>
      <c r="HRZ63" s="36"/>
      <c r="HSA63" s="36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6"/>
      <c r="HSM63" s="36"/>
      <c r="HSN63" s="36"/>
      <c r="HSO63" s="36"/>
      <c r="HSP63" s="36"/>
      <c r="HSQ63" s="36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6"/>
      <c r="HTC63" s="36"/>
      <c r="HTD63" s="36"/>
      <c r="HTE63" s="36"/>
      <c r="HTF63" s="36"/>
      <c r="HTG63" s="36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6"/>
      <c r="HTS63" s="36"/>
      <c r="HTT63" s="36"/>
      <c r="HTU63" s="36"/>
      <c r="HTV63" s="36"/>
      <c r="HTW63" s="36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6"/>
      <c r="HUI63" s="36"/>
      <c r="HUJ63" s="36"/>
      <c r="HUK63" s="36"/>
      <c r="HUL63" s="36"/>
      <c r="HUM63" s="36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6"/>
      <c r="HUY63" s="36"/>
      <c r="HUZ63" s="36"/>
      <c r="HVA63" s="36"/>
      <c r="HVB63" s="36"/>
      <c r="HVC63" s="36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6"/>
      <c r="HVO63" s="36"/>
      <c r="HVP63" s="36"/>
      <c r="HVQ63" s="36"/>
      <c r="HVR63" s="36"/>
      <c r="HVS63" s="36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6"/>
      <c r="HWE63" s="36"/>
      <c r="HWF63" s="36"/>
      <c r="HWG63" s="36"/>
      <c r="HWH63" s="36"/>
      <c r="HWI63" s="36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6"/>
      <c r="HWU63" s="36"/>
      <c r="HWV63" s="36"/>
      <c r="HWW63" s="36"/>
      <c r="HWX63" s="36"/>
      <c r="HWY63" s="36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6"/>
      <c r="HXK63" s="36"/>
      <c r="HXL63" s="36"/>
      <c r="HXM63" s="36"/>
      <c r="HXN63" s="36"/>
      <c r="HXO63" s="36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6"/>
      <c r="HYA63" s="36"/>
      <c r="HYB63" s="36"/>
      <c r="HYC63" s="36"/>
      <c r="HYD63" s="36"/>
      <c r="HYE63" s="36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6"/>
      <c r="HYQ63" s="36"/>
      <c r="HYR63" s="36"/>
      <c r="HYS63" s="36"/>
      <c r="HYT63" s="36"/>
      <c r="HYU63" s="36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6"/>
      <c r="HZG63" s="36"/>
      <c r="HZH63" s="36"/>
      <c r="HZI63" s="36"/>
      <c r="HZJ63" s="36"/>
      <c r="HZK63" s="36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6"/>
      <c r="HZW63" s="36"/>
      <c r="HZX63" s="36"/>
      <c r="HZY63" s="36"/>
      <c r="HZZ63" s="36"/>
      <c r="IAA63" s="36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6"/>
      <c r="IAM63" s="36"/>
      <c r="IAN63" s="36"/>
      <c r="IAO63" s="36"/>
      <c r="IAP63" s="36"/>
      <c r="IAQ63" s="36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6"/>
      <c r="IBC63" s="36"/>
      <c r="IBD63" s="36"/>
      <c r="IBE63" s="36"/>
      <c r="IBF63" s="36"/>
      <c r="IBG63" s="36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6"/>
      <c r="IBS63" s="36"/>
      <c r="IBT63" s="36"/>
      <c r="IBU63" s="36"/>
      <c r="IBV63" s="36"/>
      <c r="IBW63" s="36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6"/>
      <c r="ICI63" s="36"/>
      <c r="ICJ63" s="36"/>
      <c r="ICK63" s="36"/>
      <c r="ICL63" s="36"/>
      <c r="ICM63" s="36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6"/>
      <c r="ICY63" s="36"/>
      <c r="ICZ63" s="36"/>
      <c r="IDA63" s="36"/>
      <c r="IDB63" s="36"/>
      <c r="IDC63" s="36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6"/>
      <c r="IDO63" s="36"/>
      <c r="IDP63" s="36"/>
      <c r="IDQ63" s="36"/>
      <c r="IDR63" s="36"/>
      <c r="IDS63" s="36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6"/>
      <c r="IEE63" s="36"/>
      <c r="IEF63" s="36"/>
      <c r="IEG63" s="36"/>
      <c r="IEH63" s="36"/>
      <c r="IEI63" s="36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6"/>
      <c r="IEU63" s="36"/>
      <c r="IEV63" s="36"/>
      <c r="IEW63" s="36"/>
      <c r="IEX63" s="36"/>
      <c r="IEY63" s="36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6"/>
      <c r="IFK63" s="36"/>
      <c r="IFL63" s="36"/>
      <c r="IFM63" s="36"/>
      <c r="IFN63" s="36"/>
      <c r="IFO63" s="36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6"/>
      <c r="IGA63" s="36"/>
      <c r="IGB63" s="36"/>
      <c r="IGC63" s="36"/>
      <c r="IGD63" s="36"/>
      <c r="IGE63" s="36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6"/>
      <c r="IGQ63" s="36"/>
      <c r="IGR63" s="36"/>
      <c r="IGS63" s="36"/>
      <c r="IGT63" s="36"/>
      <c r="IGU63" s="36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6"/>
      <c r="IHG63" s="36"/>
      <c r="IHH63" s="36"/>
      <c r="IHI63" s="36"/>
      <c r="IHJ63" s="36"/>
      <c r="IHK63" s="36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6"/>
      <c r="IHW63" s="36"/>
      <c r="IHX63" s="36"/>
      <c r="IHY63" s="36"/>
      <c r="IHZ63" s="36"/>
      <c r="IIA63" s="36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6"/>
      <c r="IIM63" s="36"/>
      <c r="IIN63" s="36"/>
      <c r="IIO63" s="36"/>
      <c r="IIP63" s="36"/>
      <c r="IIQ63" s="36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6"/>
      <c r="IJC63" s="36"/>
      <c r="IJD63" s="36"/>
      <c r="IJE63" s="36"/>
      <c r="IJF63" s="36"/>
      <c r="IJG63" s="36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6"/>
      <c r="IJS63" s="36"/>
      <c r="IJT63" s="36"/>
      <c r="IJU63" s="36"/>
      <c r="IJV63" s="36"/>
      <c r="IJW63" s="36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6"/>
      <c r="IKI63" s="36"/>
      <c r="IKJ63" s="36"/>
      <c r="IKK63" s="36"/>
      <c r="IKL63" s="36"/>
      <c r="IKM63" s="36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6"/>
      <c r="IKY63" s="36"/>
      <c r="IKZ63" s="36"/>
      <c r="ILA63" s="36"/>
      <c r="ILB63" s="36"/>
      <c r="ILC63" s="36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6"/>
      <c r="ILO63" s="36"/>
      <c r="ILP63" s="36"/>
      <c r="ILQ63" s="36"/>
      <c r="ILR63" s="36"/>
      <c r="ILS63" s="36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6"/>
      <c r="IME63" s="36"/>
      <c r="IMF63" s="36"/>
      <c r="IMG63" s="36"/>
      <c r="IMH63" s="36"/>
      <c r="IMI63" s="36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6"/>
      <c r="IMU63" s="36"/>
      <c r="IMV63" s="36"/>
      <c r="IMW63" s="36"/>
      <c r="IMX63" s="36"/>
      <c r="IMY63" s="36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6"/>
      <c r="INK63" s="36"/>
      <c r="INL63" s="36"/>
      <c r="INM63" s="36"/>
      <c r="INN63" s="36"/>
      <c r="INO63" s="36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6"/>
      <c r="IOA63" s="36"/>
      <c r="IOB63" s="36"/>
      <c r="IOC63" s="36"/>
      <c r="IOD63" s="36"/>
      <c r="IOE63" s="36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6"/>
      <c r="IOQ63" s="36"/>
      <c r="IOR63" s="36"/>
      <c r="IOS63" s="36"/>
      <c r="IOT63" s="36"/>
      <c r="IOU63" s="36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6"/>
      <c r="IPG63" s="36"/>
      <c r="IPH63" s="36"/>
      <c r="IPI63" s="36"/>
      <c r="IPJ63" s="36"/>
      <c r="IPK63" s="36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6"/>
      <c r="IPW63" s="36"/>
      <c r="IPX63" s="36"/>
      <c r="IPY63" s="36"/>
      <c r="IPZ63" s="36"/>
      <c r="IQA63" s="36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6"/>
      <c r="IQM63" s="36"/>
      <c r="IQN63" s="36"/>
      <c r="IQO63" s="36"/>
      <c r="IQP63" s="36"/>
      <c r="IQQ63" s="36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6"/>
      <c r="IRC63" s="36"/>
      <c r="IRD63" s="36"/>
      <c r="IRE63" s="36"/>
      <c r="IRF63" s="36"/>
      <c r="IRG63" s="36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6"/>
      <c r="IRS63" s="36"/>
      <c r="IRT63" s="36"/>
      <c r="IRU63" s="36"/>
      <c r="IRV63" s="36"/>
      <c r="IRW63" s="36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6"/>
      <c r="ISI63" s="36"/>
      <c r="ISJ63" s="36"/>
      <c r="ISK63" s="36"/>
      <c r="ISL63" s="36"/>
      <c r="ISM63" s="36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6"/>
      <c r="ISY63" s="36"/>
      <c r="ISZ63" s="36"/>
      <c r="ITA63" s="36"/>
      <c r="ITB63" s="36"/>
      <c r="ITC63" s="36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6"/>
      <c r="ITO63" s="36"/>
      <c r="ITP63" s="36"/>
      <c r="ITQ63" s="36"/>
      <c r="ITR63" s="36"/>
      <c r="ITS63" s="36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6"/>
      <c r="IUE63" s="36"/>
      <c r="IUF63" s="36"/>
      <c r="IUG63" s="36"/>
      <c r="IUH63" s="36"/>
      <c r="IUI63" s="36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6"/>
      <c r="IUU63" s="36"/>
      <c r="IUV63" s="36"/>
      <c r="IUW63" s="36"/>
      <c r="IUX63" s="36"/>
      <c r="IUY63" s="36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6"/>
      <c r="IVK63" s="36"/>
      <c r="IVL63" s="36"/>
      <c r="IVM63" s="36"/>
      <c r="IVN63" s="36"/>
      <c r="IVO63" s="36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6"/>
      <c r="IWA63" s="36"/>
      <c r="IWB63" s="36"/>
      <c r="IWC63" s="36"/>
      <c r="IWD63" s="36"/>
      <c r="IWE63" s="36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6"/>
      <c r="IWQ63" s="36"/>
      <c r="IWR63" s="36"/>
      <c r="IWS63" s="36"/>
      <c r="IWT63" s="36"/>
      <c r="IWU63" s="36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6"/>
      <c r="IXG63" s="36"/>
      <c r="IXH63" s="36"/>
      <c r="IXI63" s="36"/>
      <c r="IXJ63" s="36"/>
      <c r="IXK63" s="36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6"/>
      <c r="IXW63" s="36"/>
      <c r="IXX63" s="36"/>
      <c r="IXY63" s="36"/>
      <c r="IXZ63" s="36"/>
      <c r="IYA63" s="36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6"/>
      <c r="IYM63" s="36"/>
      <c r="IYN63" s="36"/>
      <c r="IYO63" s="36"/>
      <c r="IYP63" s="36"/>
      <c r="IYQ63" s="36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6"/>
      <c r="IZC63" s="36"/>
      <c r="IZD63" s="36"/>
      <c r="IZE63" s="36"/>
      <c r="IZF63" s="36"/>
      <c r="IZG63" s="36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6"/>
      <c r="IZS63" s="36"/>
      <c r="IZT63" s="36"/>
      <c r="IZU63" s="36"/>
      <c r="IZV63" s="36"/>
      <c r="IZW63" s="36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6"/>
      <c r="JAI63" s="36"/>
      <c r="JAJ63" s="36"/>
      <c r="JAK63" s="36"/>
      <c r="JAL63" s="36"/>
      <c r="JAM63" s="36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6"/>
      <c r="JAY63" s="36"/>
      <c r="JAZ63" s="36"/>
      <c r="JBA63" s="36"/>
      <c r="JBB63" s="36"/>
      <c r="JBC63" s="36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6"/>
      <c r="JBO63" s="36"/>
      <c r="JBP63" s="36"/>
      <c r="JBQ63" s="36"/>
      <c r="JBR63" s="36"/>
      <c r="JBS63" s="36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6"/>
      <c r="JCE63" s="36"/>
      <c r="JCF63" s="36"/>
      <c r="JCG63" s="36"/>
      <c r="JCH63" s="36"/>
      <c r="JCI63" s="36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6"/>
      <c r="JCU63" s="36"/>
      <c r="JCV63" s="36"/>
      <c r="JCW63" s="36"/>
      <c r="JCX63" s="36"/>
      <c r="JCY63" s="36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6"/>
      <c r="JDK63" s="36"/>
      <c r="JDL63" s="36"/>
      <c r="JDM63" s="36"/>
      <c r="JDN63" s="36"/>
      <c r="JDO63" s="36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6"/>
      <c r="JEA63" s="36"/>
      <c r="JEB63" s="36"/>
      <c r="JEC63" s="36"/>
      <c r="JED63" s="36"/>
      <c r="JEE63" s="36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6"/>
      <c r="JEQ63" s="36"/>
      <c r="JER63" s="36"/>
      <c r="JES63" s="36"/>
      <c r="JET63" s="36"/>
      <c r="JEU63" s="36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6"/>
      <c r="JFG63" s="36"/>
      <c r="JFH63" s="36"/>
      <c r="JFI63" s="36"/>
      <c r="JFJ63" s="36"/>
      <c r="JFK63" s="36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6"/>
      <c r="JFW63" s="36"/>
      <c r="JFX63" s="36"/>
      <c r="JFY63" s="36"/>
      <c r="JFZ63" s="36"/>
      <c r="JGA63" s="36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6"/>
      <c r="JGM63" s="36"/>
      <c r="JGN63" s="36"/>
      <c r="JGO63" s="36"/>
      <c r="JGP63" s="36"/>
      <c r="JGQ63" s="36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6"/>
      <c r="JHC63" s="36"/>
      <c r="JHD63" s="36"/>
      <c r="JHE63" s="36"/>
      <c r="JHF63" s="36"/>
      <c r="JHG63" s="36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6"/>
      <c r="JHS63" s="36"/>
      <c r="JHT63" s="36"/>
      <c r="JHU63" s="36"/>
      <c r="JHV63" s="36"/>
      <c r="JHW63" s="36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6"/>
      <c r="JII63" s="36"/>
      <c r="JIJ63" s="36"/>
      <c r="JIK63" s="36"/>
      <c r="JIL63" s="36"/>
      <c r="JIM63" s="36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6"/>
      <c r="JIY63" s="36"/>
      <c r="JIZ63" s="36"/>
      <c r="JJA63" s="36"/>
      <c r="JJB63" s="36"/>
      <c r="JJC63" s="36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6"/>
      <c r="JJO63" s="36"/>
      <c r="JJP63" s="36"/>
      <c r="JJQ63" s="36"/>
      <c r="JJR63" s="36"/>
      <c r="JJS63" s="36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6"/>
      <c r="JKE63" s="36"/>
      <c r="JKF63" s="36"/>
      <c r="JKG63" s="36"/>
      <c r="JKH63" s="36"/>
      <c r="JKI63" s="36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6"/>
      <c r="JKU63" s="36"/>
      <c r="JKV63" s="36"/>
      <c r="JKW63" s="36"/>
      <c r="JKX63" s="36"/>
      <c r="JKY63" s="36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6"/>
      <c r="JLK63" s="36"/>
      <c r="JLL63" s="36"/>
      <c r="JLM63" s="36"/>
      <c r="JLN63" s="36"/>
      <c r="JLO63" s="36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6"/>
      <c r="JMA63" s="36"/>
      <c r="JMB63" s="36"/>
      <c r="JMC63" s="36"/>
      <c r="JMD63" s="36"/>
      <c r="JME63" s="36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6"/>
      <c r="JMQ63" s="36"/>
      <c r="JMR63" s="36"/>
      <c r="JMS63" s="36"/>
      <c r="JMT63" s="36"/>
      <c r="JMU63" s="36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6"/>
      <c r="JNG63" s="36"/>
      <c r="JNH63" s="36"/>
      <c r="JNI63" s="36"/>
      <c r="JNJ63" s="36"/>
      <c r="JNK63" s="36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6"/>
      <c r="JNW63" s="36"/>
      <c r="JNX63" s="36"/>
      <c r="JNY63" s="36"/>
      <c r="JNZ63" s="36"/>
      <c r="JOA63" s="36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6"/>
      <c r="JOM63" s="36"/>
      <c r="JON63" s="36"/>
      <c r="JOO63" s="36"/>
      <c r="JOP63" s="36"/>
      <c r="JOQ63" s="36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6"/>
      <c r="JPC63" s="36"/>
      <c r="JPD63" s="36"/>
      <c r="JPE63" s="36"/>
      <c r="JPF63" s="36"/>
      <c r="JPG63" s="36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6"/>
      <c r="JPS63" s="36"/>
      <c r="JPT63" s="36"/>
      <c r="JPU63" s="36"/>
      <c r="JPV63" s="36"/>
      <c r="JPW63" s="36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6"/>
      <c r="JQI63" s="36"/>
      <c r="JQJ63" s="36"/>
      <c r="JQK63" s="36"/>
      <c r="JQL63" s="36"/>
      <c r="JQM63" s="36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6"/>
      <c r="JQY63" s="36"/>
      <c r="JQZ63" s="36"/>
      <c r="JRA63" s="36"/>
      <c r="JRB63" s="36"/>
      <c r="JRC63" s="36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6"/>
      <c r="JRO63" s="36"/>
      <c r="JRP63" s="36"/>
      <c r="JRQ63" s="36"/>
      <c r="JRR63" s="36"/>
      <c r="JRS63" s="36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6"/>
      <c r="JSE63" s="36"/>
      <c r="JSF63" s="36"/>
      <c r="JSG63" s="36"/>
      <c r="JSH63" s="36"/>
      <c r="JSI63" s="36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6"/>
      <c r="JSU63" s="36"/>
      <c r="JSV63" s="36"/>
      <c r="JSW63" s="36"/>
      <c r="JSX63" s="36"/>
      <c r="JSY63" s="36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6"/>
      <c r="JTK63" s="36"/>
      <c r="JTL63" s="36"/>
      <c r="JTM63" s="36"/>
      <c r="JTN63" s="36"/>
      <c r="JTO63" s="36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6"/>
      <c r="JUA63" s="36"/>
      <c r="JUB63" s="36"/>
      <c r="JUC63" s="36"/>
      <c r="JUD63" s="36"/>
      <c r="JUE63" s="36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6"/>
      <c r="JUQ63" s="36"/>
      <c r="JUR63" s="36"/>
      <c r="JUS63" s="36"/>
      <c r="JUT63" s="36"/>
      <c r="JUU63" s="36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6"/>
      <c r="JVG63" s="36"/>
      <c r="JVH63" s="36"/>
      <c r="JVI63" s="36"/>
      <c r="JVJ63" s="36"/>
      <c r="JVK63" s="36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6"/>
      <c r="JVW63" s="36"/>
      <c r="JVX63" s="36"/>
      <c r="JVY63" s="36"/>
      <c r="JVZ63" s="36"/>
      <c r="JWA63" s="36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6"/>
      <c r="JWM63" s="36"/>
      <c r="JWN63" s="36"/>
      <c r="JWO63" s="36"/>
      <c r="JWP63" s="36"/>
      <c r="JWQ63" s="36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6"/>
      <c r="JXC63" s="36"/>
      <c r="JXD63" s="36"/>
      <c r="JXE63" s="36"/>
      <c r="JXF63" s="36"/>
      <c r="JXG63" s="36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6"/>
      <c r="JXS63" s="36"/>
      <c r="JXT63" s="36"/>
      <c r="JXU63" s="36"/>
      <c r="JXV63" s="36"/>
      <c r="JXW63" s="36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6"/>
      <c r="JYI63" s="36"/>
      <c r="JYJ63" s="36"/>
      <c r="JYK63" s="36"/>
      <c r="JYL63" s="36"/>
      <c r="JYM63" s="36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6"/>
      <c r="JYY63" s="36"/>
      <c r="JYZ63" s="36"/>
      <c r="JZA63" s="36"/>
      <c r="JZB63" s="36"/>
      <c r="JZC63" s="36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6"/>
      <c r="JZO63" s="36"/>
      <c r="JZP63" s="36"/>
      <c r="JZQ63" s="36"/>
      <c r="JZR63" s="36"/>
      <c r="JZS63" s="36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6"/>
      <c r="KAE63" s="36"/>
      <c r="KAF63" s="36"/>
      <c r="KAG63" s="36"/>
      <c r="KAH63" s="36"/>
      <c r="KAI63" s="36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6"/>
      <c r="KAU63" s="36"/>
      <c r="KAV63" s="36"/>
      <c r="KAW63" s="36"/>
      <c r="KAX63" s="36"/>
      <c r="KAY63" s="36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6"/>
      <c r="KBK63" s="36"/>
      <c r="KBL63" s="36"/>
      <c r="KBM63" s="36"/>
      <c r="KBN63" s="36"/>
      <c r="KBO63" s="36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6"/>
      <c r="KCA63" s="36"/>
      <c r="KCB63" s="36"/>
      <c r="KCC63" s="36"/>
      <c r="KCD63" s="36"/>
      <c r="KCE63" s="36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6"/>
      <c r="KCQ63" s="36"/>
      <c r="KCR63" s="36"/>
      <c r="KCS63" s="36"/>
      <c r="KCT63" s="36"/>
      <c r="KCU63" s="36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6"/>
      <c r="KDG63" s="36"/>
      <c r="KDH63" s="36"/>
      <c r="KDI63" s="36"/>
      <c r="KDJ63" s="36"/>
      <c r="KDK63" s="36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6"/>
      <c r="KDW63" s="36"/>
      <c r="KDX63" s="36"/>
      <c r="KDY63" s="36"/>
      <c r="KDZ63" s="36"/>
      <c r="KEA63" s="36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6"/>
      <c r="KEM63" s="36"/>
      <c r="KEN63" s="36"/>
      <c r="KEO63" s="36"/>
      <c r="KEP63" s="36"/>
      <c r="KEQ63" s="36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6"/>
      <c r="KFC63" s="36"/>
      <c r="KFD63" s="36"/>
      <c r="KFE63" s="36"/>
      <c r="KFF63" s="36"/>
      <c r="KFG63" s="36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6"/>
      <c r="KFS63" s="36"/>
      <c r="KFT63" s="36"/>
      <c r="KFU63" s="36"/>
      <c r="KFV63" s="36"/>
      <c r="KFW63" s="36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6"/>
      <c r="KGI63" s="36"/>
      <c r="KGJ63" s="36"/>
      <c r="KGK63" s="36"/>
      <c r="KGL63" s="36"/>
      <c r="KGM63" s="36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6"/>
      <c r="KGY63" s="36"/>
      <c r="KGZ63" s="36"/>
      <c r="KHA63" s="36"/>
      <c r="KHB63" s="36"/>
      <c r="KHC63" s="36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6"/>
      <c r="KHO63" s="36"/>
      <c r="KHP63" s="36"/>
      <c r="KHQ63" s="36"/>
      <c r="KHR63" s="36"/>
      <c r="KHS63" s="36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6"/>
      <c r="KIE63" s="36"/>
      <c r="KIF63" s="36"/>
      <c r="KIG63" s="36"/>
      <c r="KIH63" s="36"/>
      <c r="KII63" s="36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6"/>
      <c r="KIU63" s="36"/>
      <c r="KIV63" s="36"/>
      <c r="KIW63" s="36"/>
      <c r="KIX63" s="36"/>
      <c r="KIY63" s="36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6"/>
      <c r="KJK63" s="36"/>
      <c r="KJL63" s="36"/>
      <c r="KJM63" s="36"/>
      <c r="KJN63" s="36"/>
      <c r="KJO63" s="36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6"/>
      <c r="KKA63" s="36"/>
      <c r="KKB63" s="36"/>
      <c r="KKC63" s="36"/>
      <c r="KKD63" s="36"/>
      <c r="KKE63" s="36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6"/>
      <c r="KKQ63" s="36"/>
      <c r="KKR63" s="36"/>
      <c r="KKS63" s="36"/>
      <c r="KKT63" s="36"/>
      <c r="KKU63" s="36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6"/>
      <c r="KLG63" s="36"/>
      <c r="KLH63" s="36"/>
      <c r="KLI63" s="36"/>
      <c r="KLJ63" s="36"/>
      <c r="KLK63" s="36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6"/>
      <c r="KLW63" s="36"/>
      <c r="KLX63" s="36"/>
      <c r="KLY63" s="36"/>
      <c r="KLZ63" s="36"/>
      <c r="KMA63" s="36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6"/>
      <c r="KMM63" s="36"/>
      <c r="KMN63" s="36"/>
      <c r="KMO63" s="36"/>
      <c r="KMP63" s="36"/>
      <c r="KMQ63" s="36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6"/>
      <c r="KNC63" s="36"/>
      <c r="KND63" s="36"/>
      <c r="KNE63" s="36"/>
      <c r="KNF63" s="36"/>
      <c r="KNG63" s="36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6"/>
      <c r="KNS63" s="36"/>
      <c r="KNT63" s="36"/>
      <c r="KNU63" s="36"/>
      <c r="KNV63" s="36"/>
      <c r="KNW63" s="36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6"/>
      <c r="KOI63" s="36"/>
      <c r="KOJ63" s="36"/>
      <c r="KOK63" s="36"/>
      <c r="KOL63" s="36"/>
      <c r="KOM63" s="36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6"/>
      <c r="KOY63" s="36"/>
      <c r="KOZ63" s="36"/>
      <c r="KPA63" s="36"/>
      <c r="KPB63" s="36"/>
      <c r="KPC63" s="36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6"/>
      <c r="KPO63" s="36"/>
      <c r="KPP63" s="36"/>
      <c r="KPQ63" s="36"/>
      <c r="KPR63" s="36"/>
      <c r="KPS63" s="36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6"/>
      <c r="KQE63" s="36"/>
      <c r="KQF63" s="36"/>
      <c r="KQG63" s="36"/>
      <c r="KQH63" s="36"/>
      <c r="KQI63" s="36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6"/>
      <c r="KQU63" s="36"/>
      <c r="KQV63" s="36"/>
      <c r="KQW63" s="36"/>
      <c r="KQX63" s="36"/>
      <c r="KQY63" s="36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6"/>
      <c r="KRK63" s="36"/>
      <c r="KRL63" s="36"/>
      <c r="KRM63" s="36"/>
      <c r="KRN63" s="36"/>
      <c r="KRO63" s="36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6"/>
      <c r="KSA63" s="36"/>
      <c r="KSB63" s="36"/>
      <c r="KSC63" s="36"/>
      <c r="KSD63" s="36"/>
      <c r="KSE63" s="36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6"/>
      <c r="KSQ63" s="36"/>
      <c r="KSR63" s="36"/>
      <c r="KSS63" s="36"/>
      <c r="KST63" s="36"/>
      <c r="KSU63" s="36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6"/>
      <c r="KTG63" s="36"/>
      <c r="KTH63" s="36"/>
      <c r="KTI63" s="36"/>
      <c r="KTJ63" s="36"/>
      <c r="KTK63" s="36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6"/>
      <c r="KTW63" s="36"/>
      <c r="KTX63" s="36"/>
      <c r="KTY63" s="36"/>
      <c r="KTZ63" s="36"/>
      <c r="KUA63" s="36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6"/>
      <c r="KUM63" s="36"/>
      <c r="KUN63" s="36"/>
      <c r="KUO63" s="36"/>
      <c r="KUP63" s="36"/>
      <c r="KUQ63" s="36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6"/>
      <c r="KVC63" s="36"/>
      <c r="KVD63" s="36"/>
      <c r="KVE63" s="36"/>
      <c r="KVF63" s="36"/>
      <c r="KVG63" s="36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6"/>
      <c r="KVS63" s="36"/>
      <c r="KVT63" s="36"/>
      <c r="KVU63" s="36"/>
      <c r="KVV63" s="36"/>
      <c r="KVW63" s="36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6"/>
      <c r="KWI63" s="36"/>
      <c r="KWJ63" s="36"/>
      <c r="KWK63" s="36"/>
      <c r="KWL63" s="36"/>
      <c r="KWM63" s="36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6"/>
      <c r="KWY63" s="36"/>
      <c r="KWZ63" s="36"/>
      <c r="KXA63" s="36"/>
      <c r="KXB63" s="36"/>
      <c r="KXC63" s="36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6"/>
      <c r="KXO63" s="36"/>
      <c r="KXP63" s="36"/>
      <c r="KXQ63" s="36"/>
      <c r="KXR63" s="36"/>
      <c r="KXS63" s="36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6"/>
      <c r="KYE63" s="36"/>
      <c r="KYF63" s="36"/>
      <c r="KYG63" s="36"/>
      <c r="KYH63" s="36"/>
      <c r="KYI63" s="36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6"/>
      <c r="KYU63" s="36"/>
      <c r="KYV63" s="36"/>
      <c r="KYW63" s="36"/>
      <c r="KYX63" s="36"/>
      <c r="KYY63" s="36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6"/>
      <c r="KZK63" s="36"/>
      <c r="KZL63" s="36"/>
      <c r="KZM63" s="36"/>
      <c r="KZN63" s="36"/>
      <c r="KZO63" s="36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6"/>
      <c r="LAA63" s="36"/>
      <c r="LAB63" s="36"/>
      <c r="LAC63" s="36"/>
      <c r="LAD63" s="36"/>
      <c r="LAE63" s="36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6"/>
      <c r="LAQ63" s="36"/>
      <c r="LAR63" s="36"/>
      <c r="LAS63" s="36"/>
      <c r="LAT63" s="36"/>
      <c r="LAU63" s="36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6"/>
      <c r="LBG63" s="36"/>
      <c r="LBH63" s="36"/>
      <c r="LBI63" s="36"/>
      <c r="LBJ63" s="36"/>
      <c r="LBK63" s="36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6"/>
      <c r="LBW63" s="36"/>
      <c r="LBX63" s="36"/>
      <c r="LBY63" s="36"/>
      <c r="LBZ63" s="36"/>
      <c r="LCA63" s="36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6"/>
      <c r="LCM63" s="36"/>
      <c r="LCN63" s="36"/>
      <c r="LCO63" s="36"/>
      <c r="LCP63" s="36"/>
      <c r="LCQ63" s="36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6"/>
      <c r="LDC63" s="36"/>
      <c r="LDD63" s="36"/>
      <c r="LDE63" s="36"/>
      <c r="LDF63" s="36"/>
      <c r="LDG63" s="36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6"/>
      <c r="LDS63" s="36"/>
      <c r="LDT63" s="36"/>
      <c r="LDU63" s="36"/>
      <c r="LDV63" s="36"/>
      <c r="LDW63" s="36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6"/>
      <c r="LEI63" s="36"/>
      <c r="LEJ63" s="36"/>
      <c r="LEK63" s="36"/>
      <c r="LEL63" s="36"/>
      <c r="LEM63" s="36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6"/>
      <c r="LEY63" s="36"/>
      <c r="LEZ63" s="36"/>
      <c r="LFA63" s="36"/>
      <c r="LFB63" s="36"/>
      <c r="LFC63" s="36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6"/>
      <c r="LFO63" s="36"/>
      <c r="LFP63" s="36"/>
      <c r="LFQ63" s="36"/>
      <c r="LFR63" s="36"/>
      <c r="LFS63" s="36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6"/>
      <c r="LGE63" s="36"/>
      <c r="LGF63" s="36"/>
      <c r="LGG63" s="36"/>
      <c r="LGH63" s="36"/>
      <c r="LGI63" s="36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6"/>
      <c r="LGU63" s="36"/>
      <c r="LGV63" s="36"/>
      <c r="LGW63" s="36"/>
      <c r="LGX63" s="36"/>
      <c r="LGY63" s="36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6"/>
      <c r="LHK63" s="36"/>
      <c r="LHL63" s="36"/>
      <c r="LHM63" s="36"/>
      <c r="LHN63" s="36"/>
      <c r="LHO63" s="36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6"/>
      <c r="LIA63" s="36"/>
      <c r="LIB63" s="36"/>
      <c r="LIC63" s="36"/>
      <c r="LID63" s="36"/>
      <c r="LIE63" s="36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6"/>
      <c r="LIQ63" s="36"/>
      <c r="LIR63" s="36"/>
      <c r="LIS63" s="36"/>
      <c r="LIT63" s="36"/>
      <c r="LIU63" s="36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6"/>
      <c r="LJG63" s="36"/>
      <c r="LJH63" s="36"/>
      <c r="LJI63" s="36"/>
      <c r="LJJ63" s="36"/>
      <c r="LJK63" s="36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6"/>
      <c r="LJW63" s="36"/>
      <c r="LJX63" s="36"/>
      <c r="LJY63" s="36"/>
      <c r="LJZ63" s="36"/>
      <c r="LKA63" s="36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6"/>
      <c r="LKM63" s="36"/>
      <c r="LKN63" s="36"/>
      <c r="LKO63" s="36"/>
      <c r="LKP63" s="36"/>
      <c r="LKQ63" s="36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6"/>
      <c r="LLC63" s="36"/>
      <c r="LLD63" s="36"/>
      <c r="LLE63" s="36"/>
      <c r="LLF63" s="36"/>
      <c r="LLG63" s="36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6"/>
      <c r="LLS63" s="36"/>
      <c r="LLT63" s="36"/>
      <c r="LLU63" s="36"/>
      <c r="LLV63" s="36"/>
      <c r="LLW63" s="36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6"/>
      <c r="LMI63" s="36"/>
      <c r="LMJ63" s="36"/>
      <c r="LMK63" s="36"/>
      <c r="LML63" s="36"/>
      <c r="LMM63" s="36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6"/>
      <c r="LMY63" s="36"/>
      <c r="LMZ63" s="36"/>
      <c r="LNA63" s="36"/>
      <c r="LNB63" s="36"/>
      <c r="LNC63" s="36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6"/>
      <c r="LNO63" s="36"/>
      <c r="LNP63" s="36"/>
      <c r="LNQ63" s="36"/>
      <c r="LNR63" s="36"/>
      <c r="LNS63" s="36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6"/>
      <c r="LOE63" s="36"/>
      <c r="LOF63" s="36"/>
      <c r="LOG63" s="36"/>
      <c r="LOH63" s="36"/>
      <c r="LOI63" s="36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6"/>
      <c r="LOU63" s="36"/>
      <c r="LOV63" s="36"/>
      <c r="LOW63" s="36"/>
      <c r="LOX63" s="36"/>
      <c r="LOY63" s="36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6"/>
      <c r="LPK63" s="36"/>
      <c r="LPL63" s="36"/>
      <c r="LPM63" s="36"/>
      <c r="LPN63" s="36"/>
      <c r="LPO63" s="36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6"/>
      <c r="LQA63" s="36"/>
      <c r="LQB63" s="36"/>
      <c r="LQC63" s="36"/>
      <c r="LQD63" s="36"/>
      <c r="LQE63" s="36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6"/>
      <c r="LQQ63" s="36"/>
      <c r="LQR63" s="36"/>
      <c r="LQS63" s="36"/>
      <c r="LQT63" s="36"/>
      <c r="LQU63" s="36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6"/>
      <c r="LRG63" s="36"/>
      <c r="LRH63" s="36"/>
      <c r="LRI63" s="36"/>
      <c r="LRJ63" s="36"/>
      <c r="LRK63" s="36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6"/>
      <c r="LRW63" s="36"/>
      <c r="LRX63" s="36"/>
      <c r="LRY63" s="36"/>
      <c r="LRZ63" s="36"/>
      <c r="LSA63" s="36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6"/>
      <c r="LSM63" s="36"/>
      <c r="LSN63" s="36"/>
      <c r="LSO63" s="36"/>
      <c r="LSP63" s="36"/>
      <c r="LSQ63" s="36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6"/>
      <c r="LTC63" s="36"/>
      <c r="LTD63" s="36"/>
      <c r="LTE63" s="36"/>
      <c r="LTF63" s="36"/>
      <c r="LTG63" s="36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6"/>
      <c r="LTS63" s="36"/>
      <c r="LTT63" s="36"/>
      <c r="LTU63" s="36"/>
      <c r="LTV63" s="36"/>
      <c r="LTW63" s="36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6"/>
      <c r="LUI63" s="36"/>
      <c r="LUJ63" s="36"/>
      <c r="LUK63" s="36"/>
      <c r="LUL63" s="36"/>
      <c r="LUM63" s="36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6"/>
      <c r="LUY63" s="36"/>
      <c r="LUZ63" s="36"/>
      <c r="LVA63" s="36"/>
      <c r="LVB63" s="36"/>
      <c r="LVC63" s="36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6"/>
      <c r="LVO63" s="36"/>
      <c r="LVP63" s="36"/>
      <c r="LVQ63" s="36"/>
      <c r="LVR63" s="36"/>
      <c r="LVS63" s="36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6"/>
      <c r="LWE63" s="36"/>
      <c r="LWF63" s="36"/>
      <c r="LWG63" s="36"/>
      <c r="LWH63" s="36"/>
      <c r="LWI63" s="36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6"/>
      <c r="LWU63" s="36"/>
      <c r="LWV63" s="36"/>
      <c r="LWW63" s="36"/>
      <c r="LWX63" s="36"/>
      <c r="LWY63" s="36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6"/>
      <c r="LXK63" s="36"/>
      <c r="LXL63" s="36"/>
      <c r="LXM63" s="36"/>
      <c r="LXN63" s="36"/>
      <c r="LXO63" s="36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6"/>
      <c r="LYA63" s="36"/>
      <c r="LYB63" s="36"/>
      <c r="LYC63" s="36"/>
      <c r="LYD63" s="36"/>
      <c r="LYE63" s="36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6"/>
      <c r="LYQ63" s="36"/>
      <c r="LYR63" s="36"/>
      <c r="LYS63" s="36"/>
      <c r="LYT63" s="36"/>
      <c r="LYU63" s="36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6"/>
      <c r="LZG63" s="36"/>
      <c r="LZH63" s="36"/>
      <c r="LZI63" s="36"/>
      <c r="LZJ63" s="36"/>
      <c r="LZK63" s="36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6"/>
      <c r="LZW63" s="36"/>
      <c r="LZX63" s="36"/>
      <c r="LZY63" s="36"/>
      <c r="LZZ63" s="36"/>
      <c r="MAA63" s="36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6"/>
      <c r="MAM63" s="36"/>
      <c r="MAN63" s="36"/>
      <c r="MAO63" s="36"/>
      <c r="MAP63" s="36"/>
      <c r="MAQ63" s="36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6"/>
      <c r="MBC63" s="36"/>
      <c r="MBD63" s="36"/>
      <c r="MBE63" s="36"/>
      <c r="MBF63" s="36"/>
      <c r="MBG63" s="36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6"/>
      <c r="MBS63" s="36"/>
      <c r="MBT63" s="36"/>
      <c r="MBU63" s="36"/>
      <c r="MBV63" s="36"/>
      <c r="MBW63" s="36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6"/>
      <c r="MCI63" s="36"/>
      <c r="MCJ63" s="36"/>
      <c r="MCK63" s="36"/>
      <c r="MCL63" s="36"/>
      <c r="MCM63" s="36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6"/>
      <c r="MCY63" s="36"/>
      <c r="MCZ63" s="36"/>
      <c r="MDA63" s="36"/>
      <c r="MDB63" s="36"/>
      <c r="MDC63" s="36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6"/>
      <c r="MDO63" s="36"/>
      <c r="MDP63" s="36"/>
      <c r="MDQ63" s="36"/>
      <c r="MDR63" s="36"/>
      <c r="MDS63" s="36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6"/>
      <c r="MEE63" s="36"/>
      <c r="MEF63" s="36"/>
      <c r="MEG63" s="36"/>
      <c r="MEH63" s="36"/>
      <c r="MEI63" s="36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6"/>
      <c r="MEU63" s="36"/>
      <c r="MEV63" s="36"/>
      <c r="MEW63" s="36"/>
      <c r="MEX63" s="36"/>
      <c r="MEY63" s="36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6"/>
      <c r="MFK63" s="36"/>
      <c r="MFL63" s="36"/>
      <c r="MFM63" s="36"/>
      <c r="MFN63" s="36"/>
      <c r="MFO63" s="36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6"/>
      <c r="MGA63" s="36"/>
      <c r="MGB63" s="36"/>
      <c r="MGC63" s="36"/>
      <c r="MGD63" s="36"/>
      <c r="MGE63" s="36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6"/>
      <c r="MGQ63" s="36"/>
      <c r="MGR63" s="36"/>
      <c r="MGS63" s="36"/>
      <c r="MGT63" s="36"/>
      <c r="MGU63" s="36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6"/>
      <c r="MHG63" s="36"/>
      <c r="MHH63" s="36"/>
      <c r="MHI63" s="36"/>
      <c r="MHJ63" s="36"/>
      <c r="MHK63" s="36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6"/>
      <c r="MHW63" s="36"/>
      <c r="MHX63" s="36"/>
      <c r="MHY63" s="36"/>
      <c r="MHZ63" s="36"/>
      <c r="MIA63" s="36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6"/>
      <c r="MIM63" s="36"/>
      <c r="MIN63" s="36"/>
      <c r="MIO63" s="36"/>
      <c r="MIP63" s="36"/>
      <c r="MIQ63" s="36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6"/>
      <c r="MJC63" s="36"/>
      <c r="MJD63" s="36"/>
      <c r="MJE63" s="36"/>
      <c r="MJF63" s="36"/>
      <c r="MJG63" s="36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6"/>
      <c r="MJS63" s="36"/>
      <c r="MJT63" s="36"/>
      <c r="MJU63" s="36"/>
      <c r="MJV63" s="36"/>
      <c r="MJW63" s="36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6"/>
      <c r="MKI63" s="36"/>
      <c r="MKJ63" s="36"/>
      <c r="MKK63" s="36"/>
      <c r="MKL63" s="36"/>
      <c r="MKM63" s="36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6"/>
      <c r="MKY63" s="36"/>
      <c r="MKZ63" s="36"/>
      <c r="MLA63" s="36"/>
      <c r="MLB63" s="36"/>
      <c r="MLC63" s="36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6"/>
      <c r="MLO63" s="36"/>
      <c r="MLP63" s="36"/>
      <c r="MLQ63" s="36"/>
      <c r="MLR63" s="36"/>
      <c r="MLS63" s="36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6"/>
      <c r="MME63" s="36"/>
      <c r="MMF63" s="36"/>
      <c r="MMG63" s="36"/>
      <c r="MMH63" s="36"/>
      <c r="MMI63" s="36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6"/>
      <c r="MMU63" s="36"/>
      <c r="MMV63" s="36"/>
      <c r="MMW63" s="36"/>
      <c r="MMX63" s="36"/>
      <c r="MMY63" s="36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6"/>
      <c r="MNK63" s="36"/>
      <c r="MNL63" s="36"/>
      <c r="MNM63" s="36"/>
      <c r="MNN63" s="36"/>
      <c r="MNO63" s="36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6"/>
      <c r="MOA63" s="36"/>
      <c r="MOB63" s="36"/>
      <c r="MOC63" s="36"/>
      <c r="MOD63" s="36"/>
      <c r="MOE63" s="36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6"/>
      <c r="MOQ63" s="36"/>
      <c r="MOR63" s="36"/>
      <c r="MOS63" s="36"/>
      <c r="MOT63" s="36"/>
      <c r="MOU63" s="36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6"/>
      <c r="MPG63" s="36"/>
      <c r="MPH63" s="36"/>
      <c r="MPI63" s="36"/>
      <c r="MPJ63" s="36"/>
      <c r="MPK63" s="36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6"/>
      <c r="MPW63" s="36"/>
      <c r="MPX63" s="36"/>
      <c r="MPY63" s="36"/>
      <c r="MPZ63" s="36"/>
      <c r="MQA63" s="36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6"/>
      <c r="MQM63" s="36"/>
      <c r="MQN63" s="36"/>
      <c r="MQO63" s="36"/>
      <c r="MQP63" s="36"/>
      <c r="MQQ63" s="36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6"/>
      <c r="MRC63" s="36"/>
      <c r="MRD63" s="36"/>
      <c r="MRE63" s="36"/>
      <c r="MRF63" s="36"/>
      <c r="MRG63" s="36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6"/>
      <c r="MRS63" s="36"/>
      <c r="MRT63" s="36"/>
      <c r="MRU63" s="36"/>
      <c r="MRV63" s="36"/>
      <c r="MRW63" s="36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6"/>
      <c r="MSI63" s="36"/>
      <c r="MSJ63" s="36"/>
      <c r="MSK63" s="36"/>
      <c r="MSL63" s="36"/>
      <c r="MSM63" s="36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6"/>
      <c r="MSY63" s="36"/>
      <c r="MSZ63" s="36"/>
      <c r="MTA63" s="36"/>
      <c r="MTB63" s="36"/>
      <c r="MTC63" s="36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6"/>
      <c r="MTO63" s="36"/>
      <c r="MTP63" s="36"/>
      <c r="MTQ63" s="36"/>
      <c r="MTR63" s="36"/>
      <c r="MTS63" s="36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6"/>
      <c r="MUE63" s="36"/>
      <c r="MUF63" s="36"/>
      <c r="MUG63" s="36"/>
      <c r="MUH63" s="36"/>
      <c r="MUI63" s="36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6"/>
      <c r="MUU63" s="36"/>
      <c r="MUV63" s="36"/>
      <c r="MUW63" s="36"/>
      <c r="MUX63" s="36"/>
      <c r="MUY63" s="36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6"/>
      <c r="MVK63" s="36"/>
      <c r="MVL63" s="36"/>
      <c r="MVM63" s="36"/>
      <c r="MVN63" s="36"/>
      <c r="MVO63" s="36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6"/>
      <c r="MWA63" s="36"/>
      <c r="MWB63" s="36"/>
      <c r="MWC63" s="36"/>
      <c r="MWD63" s="36"/>
      <c r="MWE63" s="36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6"/>
      <c r="MWQ63" s="36"/>
      <c r="MWR63" s="36"/>
      <c r="MWS63" s="36"/>
      <c r="MWT63" s="36"/>
      <c r="MWU63" s="36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6"/>
      <c r="MXG63" s="36"/>
      <c r="MXH63" s="36"/>
      <c r="MXI63" s="36"/>
      <c r="MXJ63" s="36"/>
      <c r="MXK63" s="36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6"/>
      <c r="MXW63" s="36"/>
      <c r="MXX63" s="36"/>
      <c r="MXY63" s="36"/>
      <c r="MXZ63" s="36"/>
      <c r="MYA63" s="36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6"/>
      <c r="MYM63" s="36"/>
      <c r="MYN63" s="36"/>
      <c r="MYO63" s="36"/>
      <c r="MYP63" s="36"/>
      <c r="MYQ63" s="36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6"/>
      <c r="MZC63" s="36"/>
      <c r="MZD63" s="36"/>
      <c r="MZE63" s="36"/>
      <c r="MZF63" s="36"/>
      <c r="MZG63" s="36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6"/>
      <c r="MZS63" s="36"/>
      <c r="MZT63" s="36"/>
      <c r="MZU63" s="36"/>
      <c r="MZV63" s="36"/>
      <c r="MZW63" s="36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6"/>
      <c r="NAI63" s="36"/>
      <c r="NAJ63" s="36"/>
      <c r="NAK63" s="36"/>
      <c r="NAL63" s="36"/>
      <c r="NAM63" s="36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6"/>
      <c r="NAY63" s="36"/>
      <c r="NAZ63" s="36"/>
      <c r="NBA63" s="36"/>
      <c r="NBB63" s="36"/>
      <c r="NBC63" s="36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6"/>
      <c r="NBO63" s="36"/>
      <c r="NBP63" s="36"/>
      <c r="NBQ63" s="36"/>
      <c r="NBR63" s="36"/>
      <c r="NBS63" s="36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6"/>
      <c r="NCE63" s="36"/>
      <c r="NCF63" s="36"/>
      <c r="NCG63" s="36"/>
      <c r="NCH63" s="36"/>
      <c r="NCI63" s="36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6"/>
      <c r="NCU63" s="36"/>
      <c r="NCV63" s="36"/>
      <c r="NCW63" s="36"/>
      <c r="NCX63" s="36"/>
      <c r="NCY63" s="36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6"/>
      <c r="NDK63" s="36"/>
      <c r="NDL63" s="36"/>
      <c r="NDM63" s="36"/>
      <c r="NDN63" s="36"/>
      <c r="NDO63" s="36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6"/>
      <c r="NEA63" s="36"/>
      <c r="NEB63" s="36"/>
      <c r="NEC63" s="36"/>
      <c r="NED63" s="36"/>
      <c r="NEE63" s="36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6"/>
      <c r="NEQ63" s="36"/>
      <c r="NER63" s="36"/>
      <c r="NES63" s="36"/>
      <c r="NET63" s="36"/>
      <c r="NEU63" s="36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6"/>
      <c r="NFG63" s="36"/>
      <c r="NFH63" s="36"/>
      <c r="NFI63" s="36"/>
      <c r="NFJ63" s="36"/>
      <c r="NFK63" s="36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6"/>
      <c r="NFW63" s="36"/>
      <c r="NFX63" s="36"/>
      <c r="NFY63" s="36"/>
      <c r="NFZ63" s="36"/>
      <c r="NGA63" s="36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6"/>
      <c r="NGM63" s="36"/>
      <c r="NGN63" s="36"/>
      <c r="NGO63" s="36"/>
      <c r="NGP63" s="36"/>
      <c r="NGQ63" s="36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6"/>
      <c r="NHC63" s="36"/>
      <c r="NHD63" s="36"/>
      <c r="NHE63" s="36"/>
      <c r="NHF63" s="36"/>
      <c r="NHG63" s="36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6"/>
      <c r="NHS63" s="36"/>
      <c r="NHT63" s="36"/>
      <c r="NHU63" s="36"/>
      <c r="NHV63" s="36"/>
      <c r="NHW63" s="36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6"/>
      <c r="NII63" s="36"/>
      <c r="NIJ63" s="36"/>
      <c r="NIK63" s="36"/>
      <c r="NIL63" s="36"/>
      <c r="NIM63" s="36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6"/>
      <c r="NIY63" s="36"/>
      <c r="NIZ63" s="36"/>
      <c r="NJA63" s="36"/>
      <c r="NJB63" s="36"/>
      <c r="NJC63" s="36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6"/>
      <c r="NJO63" s="36"/>
      <c r="NJP63" s="36"/>
      <c r="NJQ63" s="36"/>
      <c r="NJR63" s="36"/>
      <c r="NJS63" s="36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6"/>
      <c r="NKE63" s="36"/>
      <c r="NKF63" s="36"/>
      <c r="NKG63" s="36"/>
      <c r="NKH63" s="36"/>
      <c r="NKI63" s="36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6"/>
      <c r="NKU63" s="36"/>
      <c r="NKV63" s="36"/>
      <c r="NKW63" s="36"/>
      <c r="NKX63" s="36"/>
      <c r="NKY63" s="36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6"/>
      <c r="NLK63" s="36"/>
      <c r="NLL63" s="36"/>
      <c r="NLM63" s="36"/>
      <c r="NLN63" s="36"/>
      <c r="NLO63" s="36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6"/>
      <c r="NMA63" s="36"/>
      <c r="NMB63" s="36"/>
      <c r="NMC63" s="36"/>
      <c r="NMD63" s="36"/>
      <c r="NME63" s="36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6"/>
      <c r="NMQ63" s="36"/>
      <c r="NMR63" s="36"/>
      <c r="NMS63" s="36"/>
      <c r="NMT63" s="36"/>
      <c r="NMU63" s="36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6"/>
      <c r="NNG63" s="36"/>
      <c r="NNH63" s="36"/>
      <c r="NNI63" s="36"/>
      <c r="NNJ63" s="36"/>
      <c r="NNK63" s="36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6"/>
      <c r="NNW63" s="36"/>
      <c r="NNX63" s="36"/>
      <c r="NNY63" s="36"/>
      <c r="NNZ63" s="36"/>
      <c r="NOA63" s="36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6"/>
      <c r="NOM63" s="36"/>
      <c r="NON63" s="36"/>
      <c r="NOO63" s="36"/>
      <c r="NOP63" s="36"/>
      <c r="NOQ63" s="36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6"/>
      <c r="NPC63" s="36"/>
      <c r="NPD63" s="36"/>
      <c r="NPE63" s="36"/>
      <c r="NPF63" s="36"/>
      <c r="NPG63" s="36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6"/>
      <c r="NPS63" s="36"/>
      <c r="NPT63" s="36"/>
      <c r="NPU63" s="36"/>
      <c r="NPV63" s="36"/>
      <c r="NPW63" s="36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6"/>
      <c r="NQI63" s="36"/>
      <c r="NQJ63" s="36"/>
      <c r="NQK63" s="36"/>
      <c r="NQL63" s="36"/>
      <c r="NQM63" s="36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6"/>
      <c r="NQY63" s="36"/>
      <c r="NQZ63" s="36"/>
      <c r="NRA63" s="36"/>
      <c r="NRB63" s="36"/>
      <c r="NRC63" s="36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6"/>
      <c r="NRO63" s="36"/>
      <c r="NRP63" s="36"/>
      <c r="NRQ63" s="36"/>
      <c r="NRR63" s="36"/>
      <c r="NRS63" s="36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6"/>
      <c r="NSE63" s="36"/>
      <c r="NSF63" s="36"/>
      <c r="NSG63" s="36"/>
      <c r="NSH63" s="36"/>
      <c r="NSI63" s="36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6"/>
      <c r="NSU63" s="36"/>
      <c r="NSV63" s="36"/>
      <c r="NSW63" s="36"/>
      <c r="NSX63" s="36"/>
      <c r="NSY63" s="36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6"/>
      <c r="NTK63" s="36"/>
      <c r="NTL63" s="36"/>
      <c r="NTM63" s="36"/>
      <c r="NTN63" s="36"/>
      <c r="NTO63" s="36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6"/>
      <c r="NUA63" s="36"/>
      <c r="NUB63" s="36"/>
      <c r="NUC63" s="36"/>
      <c r="NUD63" s="36"/>
      <c r="NUE63" s="36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6"/>
      <c r="NUQ63" s="36"/>
      <c r="NUR63" s="36"/>
      <c r="NUS63" s="36"/>
      <c r="NUT63" s="36"/>
      <c r="NUU63" s="36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6"/>
      <c r="NVG63" s="36"/>
      <c r="NVH63" s="36"/>
      <c r="NVI63" s="36"/>
      <c r="NVJ63" s="36"/>
      <c r="NVK63" s="36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6"/>
      <c r="NVW63" s="36"/>
      <c r="NVX63" s="36"/>
      <c r="NVY63" s="36"/>
      <c r="NVZ63" s="36"/>
      <c r="NWA63" s="36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6"/>
      <c r="NWM63" s="36"/>
      <c r="NWN63" s="36"/>
      <c r="NWO63" s="36"/>
      <c r="NWP63" s="36"/>
      <c r="NWQ63" s="36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6"/>
      <c r="NXC63" s="36"/>
      <c r="NXD63" s="36"/>
      <c r="NXE63" s="36"/>
      <c r="NXF63" s="36"/>
      <c r="NXG63" s="36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6"/>
      <c r="NXS63" s="36"/>
      <c r="NXT63" s="36"/>
      <c r="NXU63" s="36"/>
      <c r="NXV63" s="36"/>
      <c r="NXW63" s="36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6"/>
      <c r="NYI63" s="36"/>
      <c r="NYJ63" s="36"/>
      <c r="NYK63" s="36"/>
      <c r="NYL63" s="36"/>
      <c r="NYM63" s="36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6"/>
      <c r="NYY63" s="36"/>
      <c r="NYZ63" s="36"/>
      <c r="NZA63" s="36"/>
      <c r="NZB63" s="36"/>
      <c r="NZC63" s="36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6"/>
      <c r="NZO63" s="36"/>
      <c r="NZP63" s="36"/>
      <c r="NZQ63" s="36"/>
      <c r="NZR63" s="36"/>
      <c r="NZS63" s="36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6"/>
      <c r="OAE63" s="36"/>
      <c r="OAF63" s="36"/>
      <c r="OAG63" s="36"/>
      <c r="OAH63" s="36"/>
      <c r="OAI63" s="36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6"/>
      <c r="OAU63" s="36"/>
      <c r="OAV63" s="36"/>
      <c r="OAW63" s="36"/>
      <c r="OAX63" s="36"/>
      <c r="OAY63" s="36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6"/>
      <c r="OBK63" s="36"/>
      <c r="OBL63" s="36"/>
      <c r="OBM63" s="36"/>
      <c r="OBN63" s="36"/>
      <c r="OBO63" s="36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6"/>
      <c r="OCA63" s="36"/>
      <c r="OCB63" s="36"/>
      <c r="OCC63" s="36"/>
      <c r="OCD63" s="36"/>
      <c r="OCE63" s="36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6"/>
      <c r="OCQ63" s="36"/>
      <c r="OCR63" s="36"/>
      <c r="OCS63" s="36"/>
      <c r="OCT63" s="36"/>
      <c r="OCU63" s="36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6"/>
      <c r="ODG63" s="36"/>
      <c r="ODH63" s="36"/>
      <c r="ODI63" s="36"/>
      <c r="ODJ63" s="36"/>
      <c r="ODK63" s="36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6"/>
      <c r="ODW63" s="36"/>
      <c r="ODX63" s="36"/>
      <c r="ODY63" s="36"/>
      <c r="ODZ63" s="36"/>
      <c r="OEA63" s="36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6"/>
      <c r="OEM63" s="36"/>
      <c r="OEN63" s="36"/>
      <c r="OEO63" s="36"/>
      <c r="OEP63" s="36"/>
      <c r="OEQ63" s="36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6"/>
      <c r="OFC63" s="36"/>
      <c r="OFD63" s="36"/>
      <c r="OFE63" s="36"/>
      <c r="OFF63" s="36"/>
      <c r="OFG63" s="36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6"/>
      <c r="OFS63" s="36"/>
      <c r="OFT63" s="36"/>
      <c r="OFU63" s="36"/>
      <c r="OFV63" s="36"/>
      <c r="OFW63" s="36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6"/>
      <c r="OGI63" s="36"/>
      <c r="OGJ63" s="36"/>
      <c r="OGK63" s="36"/>
      <c r="OGL63" s="36"/>
      <c r="OGM63" s="36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6"/>
      <c r="OGY63" s="36"/>
      <c r="OGZ63" s="36"/>
      <c r="OHA63" s="36"/>
      <c r="OHB63" s="36"/>
      <c r="OHC63" s="36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6"/>
      <c r="OHO63" s="36"/>
      <c r="OHP63" s="36"/>
      <c r="OHQ63" s="36"/>
      <c r="OHR63" s="36"/>
      <c r="OHS63" s="36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6"/>
      <c r="OIE63" s="36"/>
      <c r="OIF63" s="36"/>
      <c r="OIG63" s="36"/>
      <c r="OIH63" s="36"/>
      <c r="OII63" s="36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6"/>
      <c r="OIU63" s="36"/>
      <c r="OIV63" s="36"/>
      <c r="OIW63" s="36"/>
      <c r="OIX63" s="36"/>
      <c r="OIY63" s="36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6"/>
      <c r="OJK63" s="36"/>
      <c r="OJL63" s="36"/>
      <c r="OJM63" s="36"/>
      <c r="OJN63" s="36"/>
      <c r="OJO63" s="36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6"/>
      <c r="OKA63" s="36"/>
      <c r="OKB63" s="36"/>
      <c r="OKC63" s="36"/>
      <c r="OKD63" s="36"/>
      <c r="OKE63" s="36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6"/>
      <c r="OKQ63" s="36"/>
      <c r="OKR63" s="36"/>
      <c r="OKS63" s="36"/>
      <c r="OKT63" s="36"/>
      <c r="OKU63" s="36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6"/>
      <c r="OLG63" s="36"/>
      <c r="OLH63" s="36"/>
      <c r="OLI63" s="36"/>
      <c r="OLJ63" s="36"/>
      <c r="OLK63" s="36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6"/>
      <c r="OLW63" s="36"/>
      <c r="OLX63" s="36"/>
      <c r="OLY63" s="36"/>
      <c r="OLZ63" s="36"/>
      <c r="OMA63" s="36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6"/>
      <c r="OMM63" s="36"/>
      <c r="OMN63" s="36"/>
      <c r="OMO63" s="36"/>
      <c r="OMP63" s="36"/>
      <c r="OMQ63" s="36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6"/>
      <c r="ONC63" s="36"/>
      <c r="OND63" s="36"/>
      <c r="ONE63" s="36"/>
      <c r="ONF63" s="36"/>
      <c r="ONG63" s="36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6"/>
      <c r="ONS63" s="36"/>
      <c r="ONT63" s="36"/>
      <c r="ONU63" s="36"/>
      <c r="ONV63" s="36"/>
      <c r="ONW63" s="36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6"/>
      <c r="OOI63" s="36"/>
      <c r="OOJ63" s="36"/>
      <c r="OOK63" s="36"/>
      <c r="OOL63" s="36"/>
      <c r="OOM63" s="36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6"/>
      <c r="OOY63" s="36"/>
      <c r="OOZ63" s="36"/>
      <c r="OPA63" s="36"/>
      <c r="OPB63" s="36"/>
      <c r="OPC63" s="36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6"/>
      <c r="OPO63" s="36"/>
      <c r="OPP63" s="36"/>
      <c r="OPQ63" s="36"/>
      <c r="OPR63" s="36"/>
      <c r="OPS63" s="36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6"/>
      <c r="OQE63" s="36"/>
      <c r="OQF63" s="36"/>
      <c r="OQG63" s="36"/>
      <c r="OQH63" s="36"/>
      <c r="OQI63" s="36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6"/>
      <c r="OQU63" s="36"/>
      <c r="OQV63" s="36"/>
      <c r="OQW63" s="36"/>
      <c r="OQX63" s="36"/>
      <c r="OQY63" s="36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6"/>
      <c r="ORK63" s="36"/>
      <c r="ORL63" s="36"/>
      <c r="ORM63" s="36"/>
      <c r="ORN63" s="36"/>
      <c r="ORO63" s="36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6"/>
      <c r="OSA63" s="36"/>
      <c r="OSB63" s="36"/>
      <c r="OSC63" s="36"/>
      <c r="OSD63" s="36"/>
      <c r="OSE63" s="36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6"/>
      <c r="OSQ63" s="36"/>
      <c r="OSR63" s="36"/>
      <c r="OSS63" s="36"/>
      <c r="OST63" s="36"/>
      <c r="OSU63" s="36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6"/>
      <c r="OTG63" s="36"/>
      <c r="OTH63" s="36"/>
      <c r="OTI63" s="36"/>
      <c r="OTJ63" s="36"/>
      <c r="OTK63" s="36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6"/>
      <c r="OTW63" s="36"/>
      <c r="OTX63" s="36"/>
      <c r="OTY63" s="36"/>
      <c r="OTZ63" s="36"/>
      <c r="OUA63" s="36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6"/>
      <c r="OUM63" s="36"/>
      <c r="OUN63" s="36"/>
      <c r="OUO63" s="36"/>
      <c r="OUP63" s="36"/>
      <c r="OUQ63" s="36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6"/>
      <c r="OVC63" s="36"/>
      <c r="OVD63" s="36"/>
      <c r="OVE63" s="36"/>
      <c r="OVF63" s="36"/>
      <c r="OVG63" s="36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6"/>
      <c r="OVS63" s="36"/>
      <c r="OVT63" s="36"/>
      <c r="OVU63" s="36"/>
      <c r="OVV63" s="36"/>
      <c r="OVW63" s="36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6"/>
      <c r="OWI63" s="36"/>
      <c r="OWJ63" s="36"/>
      <c r="OWK63" s="36"/>
      <c r="OWL63" s="36"/>
      <c r="OWM63" s="36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6"/>
      <c r="OWY63" s="36"/>
      <c r="OWZ63" s="36"/>
      <c r="OXA63" s="36"/>
      <c r="OXB63" s="36"/>
      <c r="OXC63" s="36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6"/>
      <c r="OXO63" s="36"/>
      <c r="OXP63" s="36"/>
      <c r="OXQ63" s="36"/>
      <c r="OXR63" s="36"/>
      <c r="OXS63" s="36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6"/>
      <c r="OYE63" s="36"/>
      <c r="OYF63" s="36"/>
      <c r="OYG63" s="36"/>
      <c r="OYH63" s="36"/>
      <c r="OYI63" s="36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6"/>
      <c r="OYU63" s="36"/>
      <c r="OYV63" s="36"/>
      <c r="OYW63" s="36"/>
      <c r="OYX63" s="36"/>
      <c r="OYY63" s="36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6"/>
      <c r="OZK63" s="36"/>
      <c r="OZL63" s="36"/>
      <c r="OZM63" s="36"/>
      <c r="OZN63" s="36"/>
      <c r="OZO63" s="36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6"/>
      <c r="PAA63" s="36"/>
      <c r="PAB63" s="36"/>
      <c r="PAC63" s="36"/>
      <c r="PAD63" s="36"/>
      <c r="PAE63" s="36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6"/>
      <c r="PAQ63" s="36"/>
      <c r="PAR63" s="36"/>
      <c r="PAS63" s="36"/>
      <c r="PAT63" s="36"/>
      <c r="PAU63" s="36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6"/>
      <c r="PBG63" s="36"/>
      <c r="PBH63" s="36"/>
      <c r="PBI63" s="36"/>
      <c r="PBJ63" s="36"/>
      <c r="PBK63" s="36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6"/>
      <c r="PBW63" s="36"/>
      <c r="PBX63" s="36"/>
      <c r="PBY63" s="36"/>
      <c r="PBZ63" s="36"/>
      <c r="PCA63" s="36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6"/>
      <c r="PCM63" s="36"/>
      <c r="PCN63" s="36"/>
      <c r="PCO63" s="36"/>
      <c r="PCP63" s="36"/>
      <c r="PCQ63" s="36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6"/>
      <c r="PDC63" s="36"/>
      <c r="PDD63" s="36"/>
      <c r="PDE63" s="36"/>
      <c r="PDF63" s="36"/>
      <c r="PDG63" s="36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6"/>
      <c r="PDS63" s="36"/>
      <c r="PDT63" s="36"/>
      <c r="PDU63" s="36"/>
      <c r="PDV63" s="36"/>
      <c r="PDW63" s="36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6"/>
      <c r="PEI63" s="36"/>
      <c r="PEJ63" s="36"/>
      <c r="PEK63" s="36"/>
      <c r="PEL63" s="36"/>
      <c r="PEM63" s="36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6"/>
      <c r="PEY63" s="36"/>
      <c r="PEZ63" s="36"/>
      <c r="PFA63" s="36"/>
      <c r="PFB63" s="36"/>
      <c r="PFC63" s="36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6"/>
      <c r="PFO63" s="36"/>
      <c r="PFP63" s="36"/>
      <c r="PFQ63" s="36"/>
      <c r="PFR63" s="36"/>
      <c r="PFS63" s="36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6"/>
      <c r="PGE63" s="36"/>
      <c r="PGF63" s="36"/>
      <c r="PGG63" s="36"/>
      <c r="PGH63" s="36"/>
      <c r="PGI63" s="36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6"/>
      <c r="PGU63" s="36"/>
      <c r="PGV63" s="36"/>
      <c r="PGW63" s="36"/>
      <c r="PGX63" s="36"/>
      <c r="PGY63" s="36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6"/>
      <c r="PHK63" s="36"/>
      <c r="PHL63" s="36"/>
      <c r="PHM63" s="36"/>
      <c r="PHN63" s="36"/>
      <c r="PHO63" s="36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6"/>
      <c r="PIA63" s="36"/>
      <c r="PIB63" s="36"/>
      <c r="PIC63" s="36"/>
      <c r="PID63" s="36"/>
      <c r="PIE63" s="36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6"/>
      <c r="PIQ63" s="36"/>
      <c r="PIR63" s="36"/>
      <c r="PIS63" s="36"/>
      <c r="PIT63" s="36"/>
      <c r="PIU63" s="36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6"/>
      <c r="PJG63" s="36"/>
      <c r="PJH63" s="36"/>
      <c r="PJI63" s="36"/>
      <c r="PJJ63" s="36"/>
      <c r="PJK63" s="36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6"/>
      <c r="PJW63" s="36"/>
      <c r="PJX63" s="36"/>
      <c r="PJY63" s="36"/>
      <c r="PJZ63" s="36"/>
      <c r="PKA63" s="36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6"/>
      <c r="PKM63" s="36"/>
      <c r="PKN63" s="36"/>
      <c r="PKO63" s="36"/>
      <c r="PKP63" s="36"/>
      <c r="PKQ63" s="36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6"/>
      <c r="PLC63" s="36"/>
      <c r="PLD63" s="36"/>
      <c r="PLE63" s="36"/>
      <c r="PLF63" s="36"/>
      <c r="PLG63" s="36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6"/>
      <c r="PLS63" s="36"/>
      <c r="PLT63" s="36"/>
      <c r="PLU63" s="36"/>
      <c r="PLV63" s="36"/>
      <c r="PLW63" s="36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6"/>
      <c r="PMI63" s="36"/>
      <c r="PMJ63" s="36"/>
      <c r="PMK63" s="36"/>
      <c r="PML63" s="36"/>
      <c r="PMM63" s="36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6"/>
      <c r="PMY63" s="36"/>
      <c r="PMZ63" s="36"/>
      <c r="PNA63" s="36"/>
      <c r="PNB63" s="36"/>
      <c r="PNC63" s="36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6"/>
      <c r="PNO63" s="36"/>
      <c r="PNP63" s="36"/>
      <c r="PNQ63" s="36"/>
      <c r="PNR63" s="36"/>
      <c r="PNS63" s="36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6"/>
      <c r="POE63" s="36"/>
      <c r="POF63" s="36"/>
      <c r="POG63" s="36"/>
      <c r="POH63" s="36"/>
      <c r="POI63" s="36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6"/>
      <c r="POU63" s="36"/>
      <c r="POV63" s="36"/>
      <c r="POW63" s="36"/>
      <c r="POX63" s="36"/>
      <c r="POY63" s="36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6"/>
      <c r="PPK63" s="36"/>
      <c r="PPL63" s="36"/>
      <c r="PPM63" s="36"/>
      <c r="PPN63" s="36"/>
      <c r="PPO63" s="36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6"/>
      <c r="PQA63" s="36"/>
      <c r="PQB63" s="36"/>
      <c r="PQC63" s="36"/>
      <c r="PQD63" s="36"/>
      <c r="PQE63" s="36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6"/>
      <c r="PQQ63" s="36"/>
      <c r="PQR63" s="36"/>
      <c r="PQS63" s="36"/>
      <c r="PQT63" s="36"/>
      <c r="PQU63" s="36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6"/>
      <c r="PRG63" s="36"/>
      <c r="PRH63" s="36"/>
      <c r="PRI63" s="36"/>
      <c r="PRJ63" s="36"/>
      <c r="PRK63" s="36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6"/>
      <c r="PRW63" s="36"/>
      <c r="PRX63" s="36"/>
      <c r="PRY63" s="36"/>
      <c r="PRZ63" s="36"/>
      <c r="PSA63" s="36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6"/>
      <c r="PSM63" s="36"/>
      <c r="PSN63" s="36"/>
      <c r="PSO63" s="36"/>
      <c r="PSP63" s="36"/>
      <c r="PSQ63" s="36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6"/>
      <c r="PTC63" s="36"/>
      <c r="PTD63" s="36"/>
      <c r="PTE63" s="36"/>
      <c r="PTF63" s="36"/>
      <c r="PTG63" s="36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6"/>
      <c r="PTS63" s="36"/>
      <c r="PTT63" s="36"/>
      <c r="PTU63" s="36"/>
      <c r="PTV63" s="36"/>
      <c r="PTW63" s="36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6"/>
      <c r="PUI63" s="36"/>
      <c r="PUJ63" s="36"/>
      <c r="PUK63" s="36"/>
      <c r="PUL63" s="36"/>
      <c r="PUM63" s="36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6"/>
      <c r="PUY63" s="36"/>
      <c r="PUZ63" s="36"/>
      <c r="PVA63" s="36"/>
      <c r="PVB63" s="36"/>
      <c r="PVC63" s="36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6"/>
      <c r="PVO63" s="36"/>
      <c r="PVP63" s="36"/>
      <c r="PVQ63" s="36"/>
      <c r="PVR63" s="36"/>
      <c r="PVS63" s="36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6"/>
      <c r="PWE63" s="36"/>
      <c r="PWF63" s="36"/>
      <c r="PWG63" s="36"/>
      <c r="PWH63" s="36"/>
      <c r="PWI63" s="36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6"/>
      <c r="PWU63" s="36"/>
      <c r="PWV63" s="36"/>
      <c r="PWW63" s="36"/>
      <c r="PWX63" s="36"/>
      <c r="PWY63" s="36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6"/>
      <c r="PXK63" s="36"/>
      <c r="PXL63" s="36"/>
      <c r="PXM63" s="36"/>
      <c r="PXN63" s="36"/>
      <c r="PXO63" s="36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6"/>
      <c r="PYA63" s="36"/>
      <c r="PYB63" s="36"/>
      <c r="PYC63" s="36"/>
      <c r="PYD63" s="36"/>
      <c r="PYE63" s="36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6"/>
      <c r="PYQ63" s="36"/>
      <c r="PYR63" s="36"/>
      <c r="PYS63" s="36"/>
      <c r="PYT63" s="36"/>
      <c r="PYU63" s="36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6"/>
      <c r="PZG63" s="36"/>
      <c r="PZH63" s="36"/>
      <c r="PZI63" s="36"/>
      <c r="PZJ63" s="36"/>
      <c r="PZK63" s="36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6"/>
      <c r="PZW63" s="36"/>
      <c r="PZX63" s="36"/>
      <c r="PZY63" s="36"/>
      <c r="PZZ63" s="36"/>
      <c r="QAA63" s="36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6"/>
      <c r="QAM63" s="36"/>
      <c r="QAN63" s="36"/>
      <c r="QAO63" s="36"/>
      <c r="QAP63" s="36"/>
      <c r="QAQ63" s="36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6"/>
      <c r="QBC63" s="36"/>
      <c r="QBD63" s="36"/>
      <c r="QBE63" s="36"/>
      <c r="QBF63" s="36"/>
      <c r="QBG63" s="36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6"/>
      <c r="QBS63" s="36"/>
      <c r="QBT63" s="36"/>
      <c r="QBU63" s="36"/>
      <c r="QBV63" s="36"/>
      <c r="QBW63" s="36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6"/>
      <c r="QCI63" s="36"/>
      <c r="QCJ63" s="36"/>
      <c r="QCK63" s="36"/>
      <c r="QCL63" s="36"/>
      <c r="QCM63" s="36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6"/>
      <c r="QCY63" s="36"/>
      <c r="QCZ63" s="36"/>
      <c r="QDA63" s="36"/>
      <c r="QDB63" s="36"/>
      <c r="QDC63" s="36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6"/>
      <c r="QDO63" s="36"/>
      <c r="QDP63" s="36"/>
      <c r="QDQ63" s="36"/>
      <c r="QDR63" s="36"/>
      <c r="QDS63" s="36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6"/>
      <c r="QEE63" s="36"/>
      <c r="QEF63" s="36"/>
      <c r="QEG63" s="36"/>
      <c r="QEH63" s="36"/>
      <c r="QEI63" s="36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6"/>
      <c r="QEU63" s="36"/>
      <c r="QEV63" s="36"/>
      <c r="QEW63" s="36"/>
      <c r="QEX63" s="36"/>
      <c r="QEY63" s="36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6"/>
      <c r="QFK63" s="36"/>
      <c r="QFL63" s="36"/>
      <c r="QFM63" s="36"/>
      <c r="QFN63" s="36"/>
      <c r="QFO63" s="36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6"/>
      <c r="QGA63" s="36"/>
      <c r="QGB63" s="36"/>
      <c r="QGC63" s="36"/>
      <c r="QGD63" s="36"/>
      <c r="QGE63" s="36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6"/>
      <c r="QGQ63" s="36"/>
      <c r="QGR63" s="36"/>
      <c r="QGS63" s="36"/>
      <c r="QGT63" s="36"/>
      <c r="QGU63" s="36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6"/>
      <c r="QHG63" s="36"/>
      <c r="QHH63" s="36"/>
      <c r="QHI63" s="36"/>
      <c r="QHJ63" s="36"/>
      <c r="QHK63" s="36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6"/>
      <c r="QHW63" s="36"/>
      <c r="QHX63" s="36"/>
      <c r="QHY63" s="36"/>
      <c r="QHZ63" s="36"/>
      <c r="QIA63" s="36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6"/>
      <c r="QIM63" s="36"/>
      <c r="QIN63" s="36"/>
      <c r="QIO63" s="36"/>
      <c r="QIP63" s="36"/>
      <c r="QIQ63" s="36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6"/>
      <c r="QJC63" s="36"/>
      <c r="QJD63" s="36"/>
      <c r="QJE63" s="36"/>
      <c r="QJF63" s="36"/>
      <c r="QJG63" s="36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6"/>
      <c r="QJS63" s="36"/>
      <c r="QJT63" s="36"/>
      <c r="QJU63" s="36"/>
      <c r="QJV63" s="36"/>
      <c r="QJW63" s="36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6"/>
      <c r="QKI63" s="36"/>
      <c r="QKJ63" s="36"/>
      <c r="QKK63" s="36"/>
      <c r="QKL63" s="36"/>
      <c r="QKM63" s="36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6"/>
      <c r="QKY63" s="36"/>
      <c r="QKZ63" s="36"/>
      <c r="QLA63" s="36"/>
      <c r="QLB63" s="36"/>
      <c r="QLC63" s="36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6"/>
      <c r="QLO63" s="36"/>
      <c r="QLP63" s="36"/>
      <c r="QLQ63" s="36"/>
      <c r="QLR63" s="36"/>
      <c r="QLS63" s="36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6"/>
      <c r="QME63" s="36"/>
      <c r="QMF63" s="36"/>
      <c r="QMG63" s="36"/>
      <c r="QMH63" s="36"/>
      <c r="QMI63" s="36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6"/>
      <c r="QMU63" s="36"/>
      <c r="QMV63" s="36"/>
      <c r="QMW63" s="36"/>
      <c r="QMX63" s="36"/>
      <c r="QMY63" s="36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6"/>
      <c r="QNK63" s="36"/>
      <c r="QNL63" s="36"/>
      <c r="QNM63" s="36"/>
      <c r="QNN63" s="36"/>
      <c r="QNO63" s="36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6"/>
      <c r="QOA63" s="36"/>
      <c r="QOB63" s="36"/>
      <c r="QOC63" s="36"/>
      <c r="QOD63" s="36"/>
      <c r="QOE63" s="36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6"/>
      <c r="QOQ63" s="36"/>
      <c r="QOR63" s="36"/>
      <c r="QOS63" s="36"/>
      <c r="QOT63" s="36"/>
      <c r="QOU63" s="36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6"/>
      <c r="QPG63" s="36"/>
      <c r="QPH63" s="36"/>
      <c r="QPI63" s="36"/>
      <c r="QPJ63" s="36"/>
      <c r="QPK63" s="36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6"/>
      <c r="QPW63" s="36"/>
      <c r="QPX63" s="36"/>
      <c r="QPY63" s="36"/>
      <c r="QPZ63" s="36"/>
      <c r="QQA63" s="36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6"/>
      <c r="QQM63" s="36"/>
      <c r="QQN63" s="36"/>
      <c r="QQO63" s="36"/>
      <c r="QQP63" s="36"/>
      <c r="QQQ63" s="36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6"/>
      <c r="QRC63" s="36"/>
      <c r="QRD63" s="36"/>
      <c r="QRE63" s="36"/>
      <c r="QRF63" s="36"/>
      <c r="QRG63" s="36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6"/>
      <c r="QRS63" s="36"/>
      <c r="QRT63" s="36"/>
      <c r="QRU63" s="36"/>
      <c r="QRV63" s="36"/>
      <c r="QRW63" s="36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6"/>
      <c r="QSI63" s="36"/>
      <c r="QSJ63" s="36"/>
      <c r="QSK63" s="36"/>
      <c r="QSL63" s="36"/>
      <c r="QSM63" s="36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6"/>
      <c r="QSY63" s="36"/>
      <c r="QSZ63" s="36"/>
      <c r="QTA63" s="36"/>
      <c r="QTB63" s="36"/>
      <c r="QTC63" s="36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6"/>
      <c r="QTO63" s="36"/>
      <c r="QTP63" s="36"/>
      <c r="QTQ63" s="36"/>
      <c r="QTR63" s="36"/>
      <c r="QTS63" s="36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6"/>
      <c r="QUE63" s="36"/>
      <c r="QUF63" s="36"/>
      <c r="QUG63" s="36"/>
      <c r="QUH63" s="36"/>
      <c r="QUI63" s="36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6"/>
      <c r="QUU63" s="36"/>
      <c r="QUV63" s="36"/>
      <c r="QUW63" s="36"/>
      <c r="QUX63" s="36"/>
      <c r="QUY63" s="36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6"/>
      <c r="QVK63" s="36"/>
      <c r="QVL63" s="36"/>
      <c r="QVM63" s="36"/>
      <c r="QVN63" s="36"/>
      <c r="QVO63" s="36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6"/>
      <c r="QWA63" s="36"/>
      <c r="QWB63" s="36"/>
      <c r="QWC63" s="36"/>
      <c r="QWD63" s="36"/>
      <c r="QWE63" s="36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6"/>
      <c r="QWQ63" s="36"/>
      <c r="QWR63" s="36"/>
      <c r="QWS63" s="36"/>
      <c r="QWT63" s="36"/>
      <c r="QWU63" s="36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6"/>
      <c r="QXG63" s="36"/>
      <c r="QXH63" s="36"/>
      <c r="QXI63" s="36"/>
      <c r="QXJ63" s="36"/>
      <c r="QXK63" s="36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6"/>
      <c r="QXW63" s="36"/>
      <c r="QXX63" s="36"/>
      <c r="QXY63" s="36"/>
      <c r="QXZ63" s="36"/>
      <c r="QYA63" s="36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6"/>
      <c r="QYM63" s="36"/>
      <c r="QYN63" s="36"/>
      <c r="QYO63" s="36"/>
      <c r="QYP63" s="36"/>
      <c r="QYQ63" s="36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6"/>
      <c r="QZC63" s="36"/>
      <c r="QZD63" s="36"/>
      <c r="QZE63" s="36"/>
      <c r="QZF63" s="36"/>
      <c r="QZG63" s="36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6"/>
      <c r="QZS63" s="36"/>
      <c r="QZT63" s="36"/>
      <c r="QZU63" s="36"/>
      <c r="QZV63" s="36"/>
      <c r="QZW63" s="36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6"/>
      <c r="RAI63" s="36"/>
      <c r="RAJ63" s="36"/>
      <c r="RAK63" s="36"/>
      <c r="RAL63" s="36"/>
      <c r="RAM63" s="36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6"/>
      <c r="RAY63" s="36"/>
      <c r="RAZ63" s="36"/>
      <c r="RBA63" s="36"/>
      <c r="RBB63" s="36"/>
      <c r="RBC63" s="36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6"/>
      <c r="RBO63" s="36"/>
      <c r="RBP63" s="36"/>
      <c r="RBQ63" s="36"/>
      <c r="RBR63" s="36"/>
      <c r="RBS63" s="36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6"/>
      <c r="RCE63" s="36"/>
      <c r="RCF63" s="36"/>
      <c r="RCG63" s="36"/>
      <c r="RCH63" s="36"/>
      <c r="RCI63" s="36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6"/>
      <c r="RCU63" s="36"/>
      <c r="RCV63" s="36"/>
      <c r="RCW63" s="36"/>
      <c r="RCX63" s="36"/>
      <c r="RCY63" s="36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6"/>
      <c r="RDK63" s="36"/>
      <c r="RDL63" s="36"/>
      <c r="RDM63" s="36"/>
      <c r="RDN63" s="36"/>
      <c r="RDO63" s="36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6"/>
      <c r="REA63" s="36"/>
      <c r="REB63" s="36"/>
      <c r="REC63" s="36"/>
      <c r="RED63" s="36"/>
      <c r="REE63" s="36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6"/>
      <c r="REQ63" s="36"/>
      <c r="RER63" s="36"/>
      <c r="RES63" s="36"/>
      <c r="RET63" s="36"/>
      <c r="REU63" s="36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6"/>
      <c r="RFG63" s="36"/>
      <c r="RFH63" s="36"/>
      <c r="RFI63" s="36"/>
      <c r="RFJ63" s="36"/>
      <c r="RFK63" s="36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6"/>
      <c r="RFW63" s="36"/>
      <c r="RFX63" s="36"/>
      <c r="RFY63" s="36"/>
      <c r="RFZ63" s="36"/>
      <c r="RGA63" s="36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6"/>
      <c r="RGM63" s="36"/>
      <c r="RGN63" s="36"/>
      <c r="RGO63" s="36"/>
      <c r="RGP63" s="36"/>
      <c r="RGQ63" s="36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6"/>
      <c r="RHC63" s="36"/>
      <c r="RHD63" s="36"/>
      <c r="RHE63" s="36"/>
      <c r="RHF63" s="36"/>
      <c r="RHG63" s="36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6"/>
      <c r="RHS63" s="36"/>
      <c r="RHT63" s="36"/>
      <c r="RHU63" s="36"/>
      <c r="RHV63" s="36"/>
      <c r="RHW63" s="36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6"/>
      <c r="RII63" s="36"/>
      <c r="RIJ63" s="36"/>
      <c r="RIK63" s="36"/>
      <c r="RIL63" s="36"/>
      <c r="RIM63" s="36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6"/>
      <c r="RIY63" s="36"/>
      <c r="RIZ63" s="36"/>
      <c r="RJA63" s="36"/>
      <c r="RJB63" s="36"/>
      <c r="RJC63" s="36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6"/>
      <c r="RJO63" s="36"/>
      <c r="RJP63" s="36"/>
      <c r="RJQ63" s="36"/>
      <c r="RJR63" s="36"/>
      <c r="RJS63" s="36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6"/>
      <c r="RKE63" s="36"/>
      <c r="RKF63" s="36"/>
      <c r="RKG63" s="36"/>
      <c r="RKH63" s="36"/>
      <c r="RKI63" s="36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6"/>
      <c r="RKU63" s="36"/>
      <c r="RKV63" s="36"/>
      <c r="RKW63" s="36"/>
      <c r="RKX63" s="36"/>
      <c r="RKY63" s="36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6"/>
      <c r="RLK63" s="36"/>
      <c r="RLL63" s="36"/>
      <c r="RLM63" s="36"/>
      <c r="RLN63" s="36"/>
      <c r="RLO63" s="36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6"/>
      <c r="RMA63" s="36"/>
      <c r="RMB63" s="36"/>
      <c r="RMC63" s="36"/>
      <c r="RMD63" s="36"/>
      <c r="RME63" s="36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6"/>
      <c r="RMQ63" s="36"/>
      <c r="RMR63" s="36"/>
      <c r="RMS63" s="36"/>
      <c r="RMT63" s="36"/>
      <c r="RMU63" s="36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6"/>
      <c r="RNG63" s="36"/>
      <c r="RNH63" s="36"/>
      <c r="RNI63" s="36"/>
      <c r="RNJ63" s="36"/>
      <c r="RNK63" s="36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6"/>
      <c r="RNW63" s="36"/>
      <c r="RNX63" s="36"/>
      <c r="RNY63" s="36"/>
      <c r="RNZ63" s="36"/>
      <c r="ROA63" s="36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6"/>
      <c r="ROM63" s="36"/>
      <c r="RON63" s="36"/>
      <c r="ROO63" s="36"/>
      <c r="ROP63" s="36"/>
      <c r="ROQ63" s="36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6"/>
      <c r="RPC63" s="36"/>
      <c r="RPD63" s="36"/>
      <c r="RPE63" s="36"/>
      <c r="RPF63" s="36"/>
      <c r="RPG63" s="36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6"/>
      <c r="RPS63" s="36"/>
      <c r="RPT63" s="36"/>
      <c r="RPU63" s="36"/>
      <c r="RPV63" s="36"/>
      <c r="RPW63" s="36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6"/>
      <c r="RQI63" s="36"/>
      <c r="RQJ63" s="36"/>
      <c r="RQK63" s="36"/>
      <c r="RQL63" s="36"/>
      <c r="RQM63" s="36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6"/>
      <c r="RQY63" s="36"/>
      <c r="RQZ63" s="36"/>
      <c r="RRA63" s="36"/>
      <c r="RRB63" s="36"/>
      <c r="RRC63" s="36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6"/>
      <c r="RRO63" s="36"/>
      <c r="RRP63" s="36"/>
      <c r="RRQ63" s="36"/>
      <c r="RRR63" s="36"/>
      <c r="RRS63" s="36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6"/>
      <c r="RSE63" s="36"/>
      <c r="RSF63" s="36"/>
      <c r="RSG63" s="36"/>
      <c r="RSH63" s="36"/>
      <c r="RSI63" s="36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6"/>
      <c r="RSU63" s="36"/>
      <c r="RSV63" s="36"/>
      <c r="RSW63" s="36"/>
      <c r="RSX63" s="36"/>
      <c r="RSY63" s="36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6"/>
      <c r="RTK63" s="36"/>
      <c r="RTL63" s="36"/>
      <c r="RTM63" s="36"/>
      <c r="RTN63" s="36"/>
      <c r="RTO63" s="36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6"/>
      <c r="RUA63" s="36"/>
      <c r="RUB63" s="36"/>
      <c r="RUC63" s="36"/>
      <c r="RUD63" s="36"/>
      <c r="RUE63" s="36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6"/>
      <c r="RUQ63" s="36"/>
      <c r="RUR63" s="36"/>
      <c r="RUS63" s="36"/>
      <c r="RUT63" s="36"/>
      <c r="RUU63" s="36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6"/>
      <c r="RVG63" s="36"/>
      <c r="RVH63" s="36"/>
      <c r="RVI63" s="36"/>
      <c r="RVJ63" s="36"/>
      <c r="RVK63" s="36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6"/>
      <c r="RVW63" s="36"/>
      <c r="RVX63" s="36"/>
      <c r="RVY63" s="36"/>
      <c r="RVZ63" s="36"/>
      <c r="RWA63" s="36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6"/>
      <c r="RWM63" s="36"/>
      <c r="RWN63" s="36"/>
      <c r="RWO63" s="36"/>
      <c r="RWP63" s="36"/>
      <c r="RWQ63" s="36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6"/>
      <c r="RXC63" s="36"/>
      <c r="RXD63" s="36"/>
      <c r="RXE63" s="36"/>
      <c r="RXF63" s="36"/>
      <c r="RXG63" s="36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6"/>
      <c r="RXS63" s="36"/>
      <c r="RXT63" s="36"/>
      <c r="RXU63" s="36"/>
      <c r="RXV63" s="36"/>
      <c r="RXW63" s="36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6"/>
      <c r="RYI63" s="36"/>
      <c r="RYJ63" s="36"/>
      <c r="RYK63" s="36"/>
      <c r="RYL63" s="36"/>
      <c r="RYM63" s="36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6"/>
      <c r="RYY63" s="36"/>
      <c r="RYZ63" s="36"/>
      <c r="RZA63" s="36"/>
      <c r="RZB63" s="36"/>
      <c r="RZC63" s="36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6"/>
      <c r="RZO63" s="36"/>
      <c r="RZP63" s="36"/>
      <c r="RZQ63" s="36"/>
      <c r="RZR63" s="36"/>
      <c r="RZS63" s="36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6"/>
      <c r="SAE63" s="36"/>
      <c r="SAF63" s="36"/>
      <c r="SAG63" s="36"/>
      <c r="SAH63" s="36"/>
      <c r="SAI63" s="36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6"/>
      <c r="SAU63" s="36"/>
      <c r="SAV63" s="36"/>
      <c r="SAW63" s="36"/>
      <c r="SAX63" s="36"/>
      <c r="SAY63" s="36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6"/>
      <c r="SBK63" s="36"/>
      <c r="SBL63" s="36"/>
      <c r="SBM63" s="36"/>
      <c r="SBN63" s="36"/>
      <c r="SBO63" s="36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6"/>
      <c r="SCA63" s="36"/>
      <c r="SCB63" s="36"/>
      <c r="SCC63" s="36"/>
      <c r="SCD63" s="36"/>
      <c r="SCE63" s="36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6"/>
      <c r="SCQ63" s="36"/>
      <c r="SCR63" s="36"/>
      <c r="SCS63" s="36"/>
      <c r="SCT63" s="36"/>
      <c r="SCU63" s="36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6"/>
      <c r="SDG63" s="36"/>
      <c r="SDH63" s="36"/>
      <c r="SDI63" s="36"/>
      <c r="SDJ63" s="36"/>
      <c r="SDK63" s="36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6"/>
      <c r="SDW63" s="36"/>
      <c r="SDX63" s="36"/>
      <c r="SDY63" s="36"/>
      <c r="SDZ63" s="36"/>
      <c r="SEA63" s="36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6"/>
      <c r="SEM63" s="36"/>
      <c r="SEN63" s="36"/>
      <c r="SEO63" s="36"/>
      <c r="SEP63" s="36"/>
      <c r="SEQ63" s="36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6"/>
      <c r="SFC63" s="36"/>
      <c r="SFD63" s="36"/>
      <c r="SFE63" s="36"/>
      <c r="SFF63" s="36"/>
      <c r="SFG63" s="36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6"/>
      <c r="SFS63" s="36"/>
      <c r="SFT63" s="36"/>
      <c r="SFU63" s="36"/>
      <c r="SFV63" s="36"/>
      <c r="SFW63" s="36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6"/>
      <c r="SGI63" s="36"/>
      <c r="SGJ63" s="36"/>
      <c r="SGK63" s="36"/>
      <c r="SGL63" s="36"/>
      <c r="SGM63" s="36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6"/>
      <c r="SGY63" s="36"/>
      <c r="SGZ63" s="36"/>
      <c r="SHA63" s="36"/>
      <c r="SHB63" s="36"/>
      <c r="SHC63" s="36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6"/>
      <c r="SHO63" s="36"/>
      <c r="SHP63" s="36"/>
      <c r="SHQ63" s="36"/>
      <c r="SHR63" s="36"/>
      <c r="SHS63" s="36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6"/>
      <c r="SIE63" s="36"/>
      <c r="SIF63" s="36"/>
      <c r="SIG63" s="36"/>
      <c r="SIH63" s="36"/>
      <c r="SII63" s="36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6"/>
      <c r="SIU63" s="36"/>
      <c r="SIV63" s="36"/>
      <c r="SIW63" s="36"/>
      <c r="SIX63" s="36"/>
      <c r="SIY63" s="36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6"/>
      <c r="SJK63" s="36"/>
      <c r="SJL63" s="36"/>
      <c r="SJM63" s="36"/>
      <c r="SJN63" s="36"/>
      <c r="SJO63" s="36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6"/>
      <c r="SKA63" s="36"/>
      <c r="SKB63" s="36"/>
      <c r="SKC63" s="36"/>
      <c r="SKD63" s="36"/>
      <c r="SKE63" s="36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6"/>
      <c r="SKQ63" s="36"/>
      <c r="SKR63" s="36"/>
      <c r="SKS63" s="36"/>
      <c r="SKT63" s="36"/>
      <c r="SKU63" s="36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6"/>
      <c r="SLG63" s="36"/>
      <c r="SLH63" s="36"/>
      <c r="SLI63" s="36"/>
      <c r="SLJ63" s="36"/>
      <c r="SLK63" s="36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6"/>
      <c r="SLW63" s="36"/>
      <c r="SLX63" s="36"/>
      <c r="SLY63" s="36"/>
      <c r="SLZ63" s="36"/>
      <c r="SMA63" s="36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6"/>
      <c r="SMM63" s="36"/>
      <c r="SMN63" s="36"/>
      <c r="SMO63" s="36"/>
      <c r="SMP63" s="36"/>
      <c r="SMQ63" s="36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6"/>
      <c r="SNC63" s="36"/>
      <c r="SND63" s="36"/>
      <c r="SNE63" s="36"/>
      <c r="SNF63" s="36"/>
      <c r="SNG63" s="36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6"/>
      <c r="SNS63" s="36"/>
      <c r="SNT63" s="36"/>
      <c r="SNU63" s="36"/>
      <c r="SNV63" s="36"/>
      <c r="SNW63" s="36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6"/>
      <c r="SOI63" s="36"/>
      <c r="SOJ63" s="36"/>
      <c r="SOK63" s="36"/>
      <c r="SOL63" s="36"/>
      <c r="SOM63" s="36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6"/>
      <c r="SOY63" s="36"/>
      <c r="SOZ63" s="36"/>
      <c r="SPA63" s="36"/>
      <c r="SPB63" s="36"/>
      <c r="SPC63" s="36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6"/>
      <c r="SPO63" s="36"/>
      <c r="SPP63" s="36"/>
      <c r="SPQ63" s="36"/>
      <c r="SPR63" s="36"/>
      <c r="SPS63" s="36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6"/>
      <c r="SQE63" s="36"/>
      <c r="SQF63" s="36"/>
      <c r="SQG63" s="36"/>
      <c r="SQH63" s="36"/>
      <c r="SQI63" s="36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6"/>
      <c r="SQU63" s="36"/>
      <c r="SQV63" s="36"/>
      <c r="SQW63" s="36"/>
      <c r="SQX63" s="36"/>
      <c r="SQY63" s="36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6"/>
      <c r="SRK63" s="36"/>
      <c r="SRL63" s="36"/>
      <c r="SRM63" s="36"/>
      <c r="SRN63" s="36"/>
      <c r="SRO63" s="36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6"/>
      <c r="SSA63" s="36"/>
      <c r="SSB63" s="36"/>
      <c r="SSC63" s="36"/>
      <c r="SSD63" s="36"/>
      <c r="SSE63" s="36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6"/>
      <c r="SSQ63" s="36"/>
      <c r="SSR63" s="36"/>
      <c r="SSS63" s="36"/>
      <c r="SST63" s="36"/>
      <c r="SSU63" s="36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6"/>
      <c r="STG63" s="36"/>
      <c r="STH63" s="36"/>
      <c r="STI63" s="36"/>
      <c r="STJ63" s="36"/>
      <c r="STK63" s="36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6"/>
      <c r="STW63" s="36"/>
      <c r="STX63" s="36"/>
      <c r="STY63" s="36"/>
      <c r="STZ63" s="36"/>
      <c r="SUA63" s="36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6"/>
      <c r="SUM63" s="36"/>
      <c r="SUN63" s="36"/>
      <c r="SUO63" s="36"/>
      <c r="SUP63" s="36"/>
      <c r="SUQ63" s="36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6"/>
      <c r="SVC63" s="36"/>
      <c r="SVD63" s="36"/>
      <c r="SVE63" s="36"/>
      <c r="SVF63" s="36"/>
      <c r="SVG63" s="36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6"/>
      <c r="SVS63" s="36"/>
      <c r="SVT63" s="36"/>
      <c r="SVU63" s="36"/>
      <c r="SVV63" s="36"/>
      <c r="SVW63" s="36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6"/>
      <c r="SWI63" s="36"/>
      <c r="SWJ63" s="36"/>
      <c r="SWK63" s="36"/>
      <c r="SWL63" s="36"/>
      <c r="SWM63" s="36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6"/>
      <c r="SWY63" s="36"/>
      <c r="SWZ63" s="36"/>
      <c r="SXA63" s="36"/>
      <c r="SXB63" s="36"/>
      <c r="SXC63" s="36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6"/>
      <c r="SXO63" s="36"/>
      <c r="SXP63" s="36"/>
      <c r="SXQ63" s="36"/>
      <c r="SXR63" s="36"/>
      <c r="SXS63" s="36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6"/>
      <c r="SYE63" s="36"/>
      <c r="SYF63" s="36"/>
      <c r="SYG63" s="36"/>
      <c r="SYH63" s="36"/>
      <c r="SYI63" s="36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6"/>
      <c r="SYU63" s="36"/>
      <c r="SYV63" s="36"/>
      <c r="SYW63" s="36"/>
      <c r="SYX63" s="36"/>
      <c r="SYY63" s="36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6"/>
      <c r="SZK63" s="36"/>
      <c r="SZL63" s="36"/>
      <c r="SZM63" s="36"/>
      <c r="SZN63" s="36"/>
      <c r="SZO63" s="36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6"/>
      <c r="TAA63" s="36"/>
      <c r="TAB63" s="36"/>
      <c r="TAC63" s="36"/>
      <c r="TAD63" s="36"/>
      <c r="TAE63" s="36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6"/>
      <c r="TAQ63" s="36"/>
      <c r="TAR63" s="36"/>
      <c r="TAS63" s="36"/>
      <c r="TAT63" s="36"/>
      <c r="TAU63" s="36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6"/>
      <c r="TBG63" s="36"/>
      <c r="TBH63" s="36"/>
      <c r="TBI63" s="36"/>
      <c r="TBJ63" s="36"/>
      <c r="TBK63" s="36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6"/>
      <c r="TBW63" s="36"/>
      <c r="TBX63" s="36"/>
      <c r="TBY63" s="36"/>
      <c r="TBZ63" s="36"/>
      <c r="TCA63" s="36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6"/>
      <c r="TCM63" s="36"/>
      <c r="TCN63" s="36"/>
      <c r="TCO63" s="36"/>
      <c r="TCP63" s="36"/>
      <c r="TCQ63" s="36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6"/>
      <c r="TDC63" s="36"/>
      <c r="TDD63" s="36"/>
      <c r="TDE63" s="36"/>
      <c r="TDF63" s="36"/>
      <c r="TDG63" s="36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6"/>
      <c r="TDS63" s="36"/>
      <c r="TDT63" s="36"/>
      <c r="TDU63" s="36"/>
      <c r="TDV63" s="36"/>
      <c r="TDW63" s="36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6"/>
      <c r="TEI63" s="36"/>
      <c r="TEJ63" s="36"/>
      <c r="TEK63" s="36"/>
      <c r="TEL63" s="36"/>
      <c r="TEM63" s="36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6"/>
      <c r="TEY63" s="36"/>
      <c r="TEZ63" s="36"/>
      <c r="TFA63" s="36"/>
      <c r="TFB63" s="36"/>
      <c r="TFC63" s="36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6"/>
      <c r="TFO63" s="36"/>
      <c r="TFP63" s="36"/>
      <c r="TFQ63" s="36"/>
      <c r="TFR63" s="36"/>
      <c r="TFS63" s="36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6"/>
      <c r="TGE63" s="36"/>
      <c r="TGF63" s="36"/>
      <c r="TGG63" s="36"/>
      <c r="TGH63" s="36"/>
      <c r="TGI63" s="36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6"/>
      <c r="TGU63" s="36"/>
      <c r="TGV63" s="36"/>
      <c r="TGW63" s="36"/>
      <c r="TGX63" s="36"/>
      <c r="TGY63" s="36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6"/>
      <c r="THK63" s="36"/>
      <c r="THL63" s="36"/>
      <c r="THM63" s="36"/>
      <c r="THN63" s="36"/>
      <c r="THO63" s="36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6"/>
      <c r="TIA63" s="36"/>
      <c r="TIB63" s="36"/>
      <c r="TIC63" s="36"/>
      <c r="TID63" s="36"/>
      <c r="TIE63" s="36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6"/>
      <c r="TIQ63" s="36"/>
      <c r="TIR63" s="36"/>
      <c r="TIS63" s="36"/>
      <c r="TIT63" s="36"/>
      <c r="TIU63" s="36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6"/>
      <c r="TJG63" s="36"/>
      <c r="TJH63" s="36"/>
      <c r="TJI63" s="36"/>
      <c r="TJJ63" s="36"/>
      <c r="TJK63" s="36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6"/>
      <c r="TJW63" s="36"/>
      <c r="TJX63" s="36"/>
      <c r="TJY63" s="36"/>
      <c r="TJZ63" s="36"/>
      <c r="TKA63" s="36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6"/>
      <c r="TKM63" s="36"/>
      <c r="TKN63" s="36"/>
      <c r="TKO63" s="36"/>
      <c r="TKP63" s="36"/>
      <c r="TKQ63" s="36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6"/>
      <c r="TLC63" s="36"/>
      <c r="TLD63" s="36"/>
      <c r="TLE63" s="36"/>
      <c r="TLF63" s="36"/>
      <c r="TLG63" s="36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6"/>
      <c r="TLS63" s="36"/>
      <c r="TLT63" s="36"/>
      <c r="TLU63" s="36"/>
      <c r="TLV63" s="36"/>
      <c r="TLW63" s="36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6"/>
      <c r="TMI63" s="36"/>
      <c r="TMJ63" s="36"/>
      <c r="TMK63" s="36"/>
      <c r="TML63" s="36"/>
      <c r="TMM63" s="36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6"/>
      <c r="TMY63" s="36"/>
      <c r="TMZ63" s="36"/>
      <c r="TNA63" s="36"/>
      <c r="TNB63" s="36"/>
      <c r="TNC63" s="36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6"/>
      <c r="TNO63" s="36"/>
      <c r="TNP63" s="36"/>
      <c r="TNQ63" s="36"/>
      <c r="TNR63" s="36"/>
      <c r="TNS63" s="36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6"/>
      <c r="TOE63" s="36"/>
      <c r="TOF63" s="36"/>
      <c r="TOG63" s="36"/>
      <c r="TOH63" s="36"/>
      <c r="TOI63" s="36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6"/>
      <c r="TOU63" s="36"/>
      <c r="TOV63" s="36"/>
      <c r="TOW63" s="36"/>
      <c r="TOX63" s="36"/>
      <c r="TOY63" s="36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6"/>
      <c r="TPK63" s="36"/>
      <c r="TPL63" s="36"/>
      <c r="TPM63" s="36"/>
      <c r="TPN63" s="36"/>
      <c r="TPO63" s="36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6"/>
      <c r="TQA63" s="36"/>
      <c r="TQB63" s="36"/>
      <c r="TQC63" s="36"/>
      <c r="TQD63" s="36"/>
      <c r="TQE63" s="36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6"/>
      <c r="TQQ63" s="36"/>
      <c r="TQR63" s="36"/>
      <c r="TQS63" s="36"/>
      <c r="TQT63" s="36"/>
      <c r="TQU63" s="36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6"/>
      <c r="TRG63" s="36"/>
      <c r="TRH63" s="36"/>
      <c r="TRI63" s="36"/>
      <c r="TRJ63" s="36"/>
      <c r="TRK63" s="36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6"/>
      <c r="TRW63" s="36"/>
      <c r="TRX63" s="36"/>
      <c r="TRY63" s="36"/>
      <c r="TRZ63" s="36"/>
      <c r="TSA63" s="36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6"/>
      <c r="TSM63" s="36"/>
      <c r="TSN63" s="36"/>
      <c r="TSO63" s="36"/>
      <c r="TSP63" s="36"/>
      <c r="TSQ63" s="36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6"/>
      <c r="TTC63" s="36"/>
      <c r="TTD63" s="36"/>
      <c r="TTE63" s="36"/>
      <c r="TTF63" s="36"/>
      <c r="TTG63" s="36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6"/>
      <c r="TTS63" s="36"/>
      <c r="TTT63" s="36"/>
      <c r="TTU63" s="36"/>
      <c r="TTV63" s="36"/>
      <c r="TTW63" s="36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6"/>
      <c r="TUI63" s="36"/>
      <c r="TUJ63" s="36"/>
      <c r="TUK63" s="36"/>
      <c r="TUL63" s="36"/>
      <c r="TUM63" s="36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6"/>
      <c r="TUY63" s="36"/>
      <c r="TUZ63" s="36"/>
      <c r="TVA63" s="36"/>
      <c r="TVB63" s="36"/>
      <c r="TVC63" s="36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6"/>
      <c r="TVO63" s="36"/>
      <c r="TVP63" s="36"/>
      <c r="TVQ63" s="36"/>
      <c r="TVR63" s="36"/>
      <c r="TVS63" s="36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6"/>
      <c r="TWE63" s="36"/>
      <c r="TWF63" s="36"/>
      <c r="TWG63" s="36"/>
      <c r="TWH63" s="36"/>
      <c r="TWI63" s="36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6"/>
      <c r="TWU63" s="36"/>
      <c r="TWV63" s="36"/>
      <c r="TWW63" s="36"/>
      <c r="TWX63" s="36"/>
      <c r="TWY63" s="36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6"/>
      <c r="TXK63" s="36"/>
      <c r="TXL63" s="36"/>
      <c r="TXM63" s="36"/>
      <c r="TXN63" s="36"/>
      <c r="TXO63" s="36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6"/>
      <c r="TYA63" s="36"/>
      <c r="TYB63" s="36"/>
      <c r="TYC63" s="36"/>
      <c r="TYD63" s="36"/>
      <c r="TYE63" s="36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6"/>
      <c r="TYQ63" s="36"/>
      <c r="TYR63" s="36"/>
      <c r="TYS63" s="36"/>
      <c r="TYT63" s="36"/>
      <c r="TYU63" s="36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6"/>
      <c r="TZG63" s="36"/>
      <c r="TZH63" s="36"/>
      <c r="TZI63" s="36"/>
      <c r="TZJ63" s="36"/>
      <c r="TZK63" s="36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6"/>
      <c r="TZW63" s="36"/>
      <c r="TZX63" s="36"/>
      <c r="TZY63" s="36"/>
      <c r="TZZ63" s="36"/>
      <c r="UAA63" s="36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6"/>
      <c r="UAM63" s="36"/>
      <c r="UAN63" s="36"/>
      <c r="UAO63" s="36"/>
      <c r="UAP63" s="36"/>
      <c r="UAQ63" s="36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6"/>
      <c r="UBC63" s="36"/>
      <c r="UBD63" s="36"/>
      <c r="UBE63" s="36"/>
      <c r="UBF63" s="36"/>
      <c r="UBG63" s="36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6"/>
      <c r="UBS63" s="36"/>
      <c r="UBT63" s="36"/>
      <c r="UBU63" s="36"/>
      <c r="UBV63" s="36"/>
      <c r="UBW63" s="36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6"/>
      <c r="UCI63" s="36"/>
      <c r="UCJ63" s="36"/>
      <c r="UCK63" s="36"/>
      <c r="UCL63" s="36"/>
      <c r="UCM63" s="36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6"/>
      <c r="UCY63" s="36"/>
      <c r="UCZ63" s="36"/>
      <c r="UDA63" s="36"/>
      <c r="UDB63" s="36"/>
      <c r="UDC63" s="36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6"/>
      <c r="UDO63" s="36"/>
      <c r="UDP63" s="36"/>
      <c r="UDQ63" s="36"/>
      <c r="UDR63" s="36"/>
      <c r="UDS63" s="36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6"/>
      <c r="UEE63" s="36"/>
      <c r="UEF63" s="36"/>
      <c r="UEG63" s="36"/>
      <c r="UEH63" s="36"/>
      <c r="UEI63" s="36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6"/>
      <c r="UEU63" s="36"/>
      <c r="UEV63" s="36"/>
      <c r="UEW63" s="36"/>
      <c r="UEX63" s="36"/>
      <c r="UEY63" s="36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6"/>
      <c r="UFK63" s="36"/>
      <c r="UFL63" s="36"/>
      <c r="UFM63" s="36"/>
      <c r="UFN63" s="36"/>
      <c r="UFO63" s="36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6"/>
      <c r="UGA63" s="36"/>
      <c r="UGB63" s="36"/>
      <c r="UGC63" s="36"/>
      <c r="UGD63" s="36"/>
      <c r="UGE63" s="36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6"/>
      <c r="UGQ63" s="36"/>
      <c r="UGR63" s="36"/>
      <c r="UGS63" s="36"/>
      <c r="UGT63" s="36"/>
      <c r="UGU63" s="36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6"/>
      <c r="UHG63" s="36"/>
      <c r="UHH63" s="36"/>
      <c r="UHI63" s="36"/>
      <c r="UHJ63" s="36"/>
      <c r="UHK63" s="36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6"/>
      <c r="UHW63" s="36"/>
      <c r="UHX63" s="36"/>
      <c r="UHY63" s="36"/>
      <c r="UHZ63" s="36"/>
      <c r="UIA63" s="36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6"/>
      <c r="UIM63" s="36"/>
      <c r="UIN63" s="36"/>
      <c r="UIO63" s="36"/>
      <c r="UIP63" s="36"/>
      <c r="UIQ63" s="36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6"/>
      <c r="UJC63" s="36"/>
      <c r="UJD63" s="36"/>
      <c r="UJE63" s="36"/>
      <c r="UJF63" s="36"/>
      <c r="UJG63" s="36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6"/>
      <c r="UJS63" s="36"/>
      <c r="UJT63" s="36"/>
      <c r="UJU63" s="36"/>
      <c r="UJV63" s="36"/>
      <c r="UJW63" s="36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6"/>
      <c r="UKI63" s="36"/>
      <c r="UKJ63" s="36"/>
      <c r="UKK63" s="36"/>
      <c r="UKL63" s="36"/>
      <c r="UKM63" s="36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6"/>
      <c r="UKY63" s="36"/>
      <c r="UKZ63" s="36"/>
      <c r="ULA63" s="36"/>
      <c r="ULB63" s="36"/>
      <c r="ULC63" s="36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6"/>
      <c r="ULO63" s="36"/>
      <c r="ULP63" s="36"/>
      <c r="ULQ63" s="36"/>
      <c r="ULR63" s="36"/>
      <c r="ULS63" s="36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6"/>
      <c r="UME63" s="36"/>
      <c r="UMF63" s="36"/>
      <c r="UMG63" s="36"/>
      <c r="UMH63" s="36"/>
      <c r="UMI63" s="36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6"/>
      <c r="UMU63" s="36"/>
      <c r="UMV63" s="36"/>
      <c r="UMW63" s="36"/>
      <c r="UMX63" s="36"/>
      <c r="UMY63" s="36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6"/>
      <c r="UNK63" s="36"/>
      <c r="UNL63" s="36"/>
      <c r="UNM63" s="36"/>
      <c r="UNN63" s="36"/>
      <c r="UNO63" s="36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6"/>
      <c r="UOA63" s="36"/>
      <c r="UOB63" s="36"/>
      <c r="UOC63" s="36"/>
      <c r="UOD63" s="36"/>
      <c r="UOE63" s="36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6"/>
      <c r="UOQ63" s="36"/>
      <c r="UOR63" s="36"/>
      <c r="UOS63" s="36"/>
      <c r="UOT63" s="36"/>
      <c r="UOU63" s="36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6"/>
      <c r="UPG63" s="36"/>
      <c r="UPH63" s="36"/>
      <c r="UPI63" s="36"/>
      <c r="UPJ63" s="36"/>
      <c r="UPK63" s="36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6"/>
      <c r="UPW63" s="36"/>
      <c r="UPX63" s="36"/>
      <c r="UPY63" s="36"/>
      <c r="UPZ63" s="36"/>
      <c r="UQA63" s="36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6"/>
      <c r="UQM63" s="36"/>
      <c r="UQN63" s="36"/>
      <c r="UQO63" s="36"/>
      <c r="UQP63" s="36"/>
      <c r="UQQ63" s="36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6"/>
      <c r="URC63" s="36"/>
      <c r="URD63" s="36"/>
      <c r="URE63" s="36"/>
      <c r="URF63" s="36"/>
      <c r="URG63" s="36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6"/>
      <c r="URS63" s="36"/>
      <c r="URT63" s="36"/>
      <c r="URU63" s="36"/>
      <c r="URV63" s="36"/>
      <c r="URW63" s="36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6"/>
      <c r="USI63" s="36"/>
      <c r="USJ63" s="36"/>
      <c r="USK63" s="36"/>
      <c r="USL63" s="36"/>
      <c r="USM63" s="36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6"/>
      <c r="USY63" s="36"/>
      <c r="USZ63" s="36"/>
      <c r="UTA63" s="36"/>
      <c r="UTB63" s="36"/>
      <c r="UTC63" s="36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6"/>
      <c r="UTO63" s="36"/>
      <c r="UTP63" s="36"/>
      <c r="UTQ63" s="36"/>
      <c r="UTR63" s="36"/>
      <c r="UTS63" s="36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6"/>
      <c r="UUE63" s="36"/>
      <c r="UUF63" s="36"/>
      <c r="UUG63" s="36"/>
      <c r="UUH63" s="36"/>
      <c r="UUI63" s="36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6"/>
      <c r="UUU63" s="36"/>
      <c r="UUV63" s="36"/>
      <c r="UUW63" s="36"/>
      <c r="UUX63" s="36"/>
      <c r="UUY63" s="36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6"/>
      <c r="UVK63" s="36"/>
      <c r="UVL63" s="36"/>
      <c r="UVM63" s="36"/>
      <c r="UVN63" s="36"/>
      <c r="UVO63" s="36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6"/>
      <c r="UWA63" s="36"/>
      <c r="UWB63" s="36"/>
      <c r="UWC63" s="36"/>
      <c r="UWD63" s="36"/>
      <c r="UWE63" s="36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6"/>
      <c r="UWQ63" s="36"/>
      <c r="UWR63" s="36"/>
      <c r="UWS63" s="36"/>
      <c r="UWT63" s="36"/>
      <c r="UWU63" s="36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6"/>
      <c r="UXG63" s="36"/>
      <c r="UXH63" s="36"/>
      <c r="UXI63" s="36"/>
      <c r="UXJ63" s="36"/>
      <c r="UXK63" s="36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6"/>
      <c r="UXW63" s="36"/>
      <c r="UXX63" s="36"/>
      <c r="UXY63" s="36"/>
      <c r="UXZ63" s="36"/>
      <c r="UYA63" s="36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6"/>
      <c r="UYM63" s="36"/>
      <c r="UYN63" s="36"/>
      <c r="UYO63" s="36"/>
      <c r="UYP63" s="36"/>
      <c r="UYQ63" s="36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6"/>
      <c r="UZC63" s="36"/>
      <c r="UZD63" s="36"/>
      <c r="UZE63" s="36"/>
      <c r="UZF63" s="36"/>
      <c r="UZG63" s="36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6"/>
      <c r="UZS63" s="36"/>
      <c r="UZT63" s="36"/>
      <c r="UZU63" s="36"/>
      <c r="UZV63" s="36"/>
      <c r="UZW63" s="36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6"/>
      <c r="VAI63" s="36"/>
      <c r="VAJ63" s="36"/>
      <c r="VAK63" s="36"/>
      <c r="VAL63" s="36"/>
      <c r="VAM63" s="36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6"/>
      <c r="VAY63" s="36"/>
      <c r="VAZ63" s="36"/>
      <c r="VBA63" s="36"/>
      <c r="VBB63" s="36"/>
      <c r="VBC63" s="36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6"/>
      <c r="VBO63" s="36"/>
      <c r="VBP63" s="36"/>
      <c r="VBQ63" s="36"/>
      <c r="VBR63" s="36"/>
      <c r="VBS63" s="36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6"/>
      <c r="VCE63" s="36"/>
      <c r="VCF63" s="36"/>
      <c r="VCG63" s="36"/>
      <c r="VCH63" s="36"/>
      <c r="VCI63" s="36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6"/>
      <c r="VCU63" s="36"/>
      <c r="VCV63" s="36"/>
      <c r="VCW63" s="36"/>
      <c r="VCX63" s="36"/>
      <c r="VCY63" s="36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6"/>
      <c r="VDK63" s="36"/>
      <c r="VDL63" s="36"/>
      <c r="VDM63" s="36"/>
      <c r="VDN63" s="36"/>
      <c r="VDO63" s="36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6"/>
      <c r="VEA63" s="36"/>
      <c r="VEB63" s="36"/>
      <c r="VEC63" s="36"/>
      <c r="VED63" s="36"/>
      <c r="VEE63" s="36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6"/>
      <c r="VEQ63" s="36"/>
      <c r="VER63" s="36"/>
      <c r="VES63" s="36"/>
      <c r="VET63" s="36"/>
      <c r="VEU63" s="36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6"/>
      <c r="VFG63" s="36"/>
      <c r="VFH63" s="36"/>
      <c r="VFI63" s="36"/>
      <c r="VFJ63" s="36"/>
      <c r="VFK63" s="36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6"/>
      <c r="VFW63" s="36"/>
      <c r="VFX63" s="36"/>
      <c r="VFY63" s="36"/>
      <c r="VFZ63" s="36"/>
      <c r="VGA63" s="36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6"/>
      <c r="VGM63" s="36"/>
      <c r="VGN63" s="36"/>
      <c r="VGO63" s="36"/>
      <c r="VGP63" s="36"/>
      <c r="VGQ63" s="36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6"/>
      <c r="VHC63" s="36"/>
      <c r="VHD63" s="36"/>
      <c r="VHE63" s="36"/>
      <c r="VHF63" s="36"/>
      <c r="VHG63" s="36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6"/>
      <c r="VHS63" s="36"/>
      <c r="VHT63" s="36"/>
      <c r="VHU63" s="36"/>
      <c r="VHV63" s="36"/>
      <c r="VHW63" s="36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6"/>
      <c r="VII63" s="36"/>
      <c r="VIJ63" s="36"/>
      <c r="VIK63" s="36"/>
      <c r="VIL63" s="36"/>
      <c r="VIM63" s="36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6"/>
      <c r="VIY63" s="36"/>
      <c r="VIZ63" s="36"/>
      <c r="VJA63" s="36"/>
      <c r="VJB63" s="36"/>
      <c r="VJC63" s="36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6"/>
      <c r="VJO63" s="36"/>
      <c r="VJP63" s="36"/>
      <c r="VJQ63" s="36"/>
      <c r="VJR63" s="36"/>
      <c r="VJS63" s="36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6"/>
      <c r="VKE63" s="36"/>
      <c r="VKF63" s="36"/>
      <c r="VKG63" s="36"/>
      <c r="VKH63" s="36"/>
      <c r="VKI63" s="36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6"/>
      <c r="VKU63" s="36"/>
      <c r="VKV63" s="36"/>
      <c r="VKW63" s="36"/>
      <c r="VKX63" s="36"/>
      <c r="VKY63" s="36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6"/>
      <c r="VLK63" s="36"/>
      <c r="VLL63" s="36"/>
      <c r="VLM63" s="36"/>
      <c r="VLN63" s="36"/>
      <c r="VLO63" s="36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6"/>
      <c r="VMA63" s="36"/>
      <c r="VMB63" s="36"/>
      <c r="VMC63" s="36"/>
      <c r="VMD63" s="36"/>
      <c r="VME63" s="36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6"/>
      <c r="VMQ63" s="36"/>
      <c r="VMR63" s="36"/>
      <c r="VMS63" s="36"/>
      <c r="VMT63" s="36"/>
      <c r="VMU63" s="36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6"/>
      <c r="VNG63" s="36"/>
      <c r="VNH63" s="36"/>
      <c r="VNI63" s="36"/>
      <c r="VNJ63" s="36"/>
      <c r="VNK63" s="36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6"/>
      <c r="VNW63" s="36"/>
      <c r="VNX63" s="36"/>
      <c r="VNY63" s="36"/>
      <c r="VNZ63" s="36"/>
      <c r="VOA63" s="36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6"/>
      <c r="VOM63" s="36"/>
      <c r="VON63" s="36"/>
      <c r="VOO63" s="36"/>
      <c r="VOP63" s="36"/>
      <c r="VOQ63" s="36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6"/>
      <c r="VPC63" s="36"/>
      <c r="VPD63" s="36"/>
      <c r="VPE63" s="36"/>
      <c r="VPF63" s="36"/>
      <c r="VPG63" s="36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6"/>
      <c r="VPS63" s="36"/>
      <c r="VPT63" s="36"/>
      <c r="VPU63" s="36"/>
      <c r="VPV63" s="36"/>
      <c r="VPW63" s="36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6"/>
      <c r="VQI63" s="36"/>
      <c r="VQJ63" s="36"/>
      <c r="VQK63" s="36"/>
      <c r="VQL63" s="36"/>
      <c r="VQM63" s="36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6"/>
      <c r="VQY63" s="36"/>
      <c r="VQZ63" s="36"/>
      <c r="VRA63" s="36"/>
      <c r="VRB63" s="36"/>
      <c r="VRC63" s="36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6"/>
      <c r="VRO63" s="36"/>
      <c r="VRP63" s="36"/>
      <c r="VRQ63" s="36"/>
      <c r="VRR63" s="36"/>
      <c r="VRS63" s="36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6"/>
      <c r="VSE63" s="36"/>
      <c r="VSF63" s="36"/>
      <c r="VSG63" s="36"/>
      <c r="VSH63" s="36"/>
      <c r="VSI63" s="36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6"/>
      <c r="VSU63" s="36"/>
      <c r="VSV63" s="36"/>
      <c r="VSW63" s="36"/>
      <c r="VSX63" s="36"/>
      <c r="VSY63" s="36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6"/>
      <c r="VTK63" s="36"/>
      <c r="VTL63" s="36"/>
      <c r="VTM63" s="36"/>
      <c r="VTN63" s="36"/>
      <c r="VTO63" s="36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6"/>
      <c r="VUA63" s="36"/>
      <c r="VUB63" s="36"/>
      <c r="VUC63" s="36"/>
      <c r="VUD63" s="36"/>
      <c r="VUE63" s="36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6"/>
      <c r="VUQ63" s="36"/>
      <c r="VUR63" s="36"/>
      <c r="VUS63" s="36"/>
      <c r="VUT63" s="36"/>
      <c r="VUU63" s="36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6"/>
      <c r="VVG63" s="36"/>
      <c r="VVH63" s="36"/>
      <c r="VVI63" s="36"/>
      <c r="VVJ63" s="36"/>
      <c r="VVK63" s="36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6"/>
      <c r="VVW63" s="36"/>
      <c r="VVX63" s="36"/>
      <c r="VVY63" s="36"/>
      <c r="VVZ63" s="36"/>
      <c r="VWA63" s="36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6"/>
      <c r="VWM63" s="36"/>
      <c r="VWN63" s="36"/>
      <c r="VWO63" s="36"/>
      <c r="VWP63" s="36"/>
      <c r="VWQ63" s="36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6"/>
      <c r="VXC63" s="36"/>
      <c r="VXD63" s="36"/>
      <c r="VXE63" s="36"/>
      <c r="VXF63" s="36"/>
      <c r="VXG63" s="36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6"/>
      <c r="VXS63" s="36"/>
      <c r="VXT63" s="36"/>
      <c r="VXU63" s="36"/>
      <c r="VXV63" s="36"/>
      <c r="VXW63" s="36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6"/>
      <c r="VYI63" s="36"/>
      <c r="VYJ63" s="36"/>
      <c r="VYK63" s="36"/>
      <c r="VYL63" s="36"/>
      <c r="VYM63" s="36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6"/>
      <c r="VYY63" s="36"/>
      <c r="VYZ63" s="36"/>
      <c r="VZA63" s="36"/>
      <c r="VZB63" s="36"/>
      <c r="VZC63" s="36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6"/>
      <c r="VZO63" s="36"/>
      <c r="VZP63" s="36"/>
      <c r="VZQ63" s="36"/>
      <c r="VZR63" s="36"/>
      <c r="VZS63" s="36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6"/>
      <c r="WAE63" s="36"/>
      <c r="WAF63" s="36"/>
      <c r="WAG63" s="36"/>
      <c r="WAH63" s="36"/>
      <c r="WAI63" s="36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6"/>
      <c r="WAU63" s="36"/>
      <c r="WAV63" s="36"/>
      <c r="WAW63" s="36"/>
      <c r="WAX63" s="36"/>
      <c r="WAY63" s="36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6"/>
      <c r="WBK63" s="36"/>
      <c r="WBL63" s="36"/>
      <c r="WBM63" s="36"/>
      <c r="WBN63" s="36"/>
      <c r="WBO63" s="36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6"/>
      <c r="WCA63" s="36"/>
      <c r="WCB63" s="36"/>
      <c r="WCC63" s="36"/>
      <c r="WCD63" s="36"/>
      <c r="WCE63" s="36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6"/>
      <c r="WCQ63" s="36"/>
      <c r="WCR63" s="36"/>
      <c r="WCS63" s="36"/>
      <c r="WCT63" s="36"/>
      <c r="WCU63" s="36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6"/>
      <c r="WDG63" s="36"/>
      <c r="WDH63" s="36"/>
      <c r="WDI63" s="36"/>
      <c r="WDJ63" s="36"/>
      <c r="WDK63" s="36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6"/>
      <c r="WDW63" s="36"/>
      <c r="WDX63" s="36"/>
      <c r="WDY63" s="36"/>
      <c r="WDZ63" s="36"/>
      <c r="WEA63" s="36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6"/>
      <c r="WEM63" s="36"/>
      <c r="WEN63" s="36"/>
      <c r="WEO63" s="36"/>
      <c r="WEP63" s="36"/>
      <c r="WEQ63" s="36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6"/>
      <c r="WFC63" s="36"/>
      <c r="WFD63" s="36"/>
      <c r="WFE63" s="36"/>
      <c r="WFF63" s="36"/>
      <c r="WFG63" s="36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6"/>
      <c r="WFS63" s="36"/>
      <c r="WFT63" s="36"/>
      <c r="WFU63" s="36"/>
      <c r="WFV63" s="36"/>
      <c r="WFW63" s="36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6"/>
      <c r="WGI63" s="36"/>
      <c r="WGJ63" s="36"/>
      <c r="WGK63" s="36"/>
      <c r="WGL63" s="36"/>
      <c r="WGM63" s="36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6"/>
      <c r="WGY63" s="36"/>
      <c r="WGZ63" s="36"/>
      <c r="WHA63" s="36"/>
      <c r="WHB63" s="36"/>
      <c r="WHC63" s="36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6"/>
      <c r="WHO63" s="36"/>
      <c r="WHP63" s="36"/>
      <c r="WHQ63" s="36"/>
      <c r="WHR63" s="36"/>
      <c r="WHS63" s="36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6"/>
      <c r="WIE63" s="36"/>
      <c r="WIF63" s="36"/>
      <c r="WIG63" s="36"/>
      <c r="WIH63" s="36"/>
      <c r="WII63" s="36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6"/>
      <c r="WIU63" s="36"/>
      <c r="WIV63" s="36"/>
      <c r="WIW63" s="36"/>
      <c r="WIX63" s="36"/>
      <c r="WIY63" s="36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6"/>
      <c r="WJK63" s="36"/>
      <c r="WJL63" s="36"/>
      <c r="WJM63" s="36"/>
      <c r="WJN63" s="36"/>
      <c r="WJO63" s="36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6"/>
      <c r="WKA63" s="36"/>
      <c r="WKB63" s="36"/>
      <c r="WKC63" s="36"/>
      <c r="WKD63" s="36"/>
      <c r="WKE63" s="36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6"/>
      <c r="WKQ63" s="36"/>
      <c r="WKR63" s="36"/>
      <c r="WKS63" s="36"/>
      <c r="WKT63" s="36"/>
      <c r="WKU63" s="36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6"/>
      <c r="WLG63" s="36"/>
      <c r="WLH63" s="36"/>
      <c r="WLI63" s="36"/>
      <c r="WLJ63" s="36"/>
      <c r="WLK63" s="36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6"/>
      <c r="WLW63" s="36"/>
      <c r="WLX63" s="36"/>
      <c r="WLY63" s="36"/>
      <c r="WLZ63" s="36"/>
      <c r="WMA63" s="36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6"/>
      <c r="WMM63" s="36"/>
      <c r="WMN63" s="36"/>
      <c r="WMO63" s="36"/>
      <c r="WMP63" s="36"/>
      <c r="WMQ63" s="36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6"/>
      <c r="WNC63" s="36"/>
      <c r="WND63" s="36"/>
      <c r="WNE63" s="36"/>
      <c r="WNF63" s="36"/>
      <c r="WNG63" s="36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6"/>
      <c r="WNS63" s="36"/>
      <c r="WNT63" s="36"/>
      <c r="WNU63" s="36"/>
      <c r="WNV63" s="36"/>
      <c r="WNW63" s="36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6"/>
      <c r="WOI63" s="36"/>
      <c r="WOJ63" s="36"/>
      <c r="WOK63" s="36"/>
      <c r="WOL63" s="36"/>
      <c r="WOM63" s="36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6"/>
      <c r="WOY63" s="36"/>
      <c r="WOZ63" s="36"/>
      <c r="WPA63" s="36"/>
      <c r="WPB63" s="36"/>
      <c r="WPC63" s="36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6"/>
      <c r="WPO63" s="36"/>
      <c r="WPP63" s="36"/>
      <c r="WPQ63" s="36"/>
      <c r="WPR63" s="36"/>
      <c r="WPS63" s="36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6"/>
      <c r="WQE63" s="36"/>
      <c r="WQF63" s="36"/>
      <c r="WQG63" s="36"/>
      <c r="WQH63" s="36"/>
      <c r="WQI63" s="36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6"/>
      <c r="WQU63" s="36"/>
      <c r="WQV63" s="36"/>
      <c r="WQW63" s="36"/>
      <c r="WQX63" s="36"/>
      <c r="WQY63" s="36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6"/>
      <c r="WRK63" s="36"/>
      <c r="WRL63" s="36"/>
      <c r="WRM63" s="36"/>
      <c r="WRN63" s="36"/>
      <c r="WRO63" s="36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6"/>
      <c r="WSA63" s="36"/>
      <c r="WSB63" s="36"/>
      <c r="WSC63" s="36"/>
      <c r="WSD63" s="36"/>
      <c r="WSE63" s="36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6"/>
      <c r="WSQ63" s="36"/>
      <c r="WSR63" s="36"/>
      <c r="WSS63" s="36"/>
      <c r="WST63" s="36"/>
      <c r="WSU63" s="36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6"/>
      <c r="WTG63" s="36"/>
      <c r="WTH63" s="36"/>
      <c r="WTI63" s="36"/>
      <c r="WTJ63" s="36"/>
      <c r="WTK63" s="36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6"/>
      <c r="WTW63" s="36"/>
      <c r="WTX63" s="36"/>
      <c r="WTY63" s="36"/>
      <c r="WTZ63" s="36"/>
      <c r="WUA63" s="36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6"/>
      <c r="WUM63" s="36"/>
      <c r="WUN63" s="36"/>
      <c r="WUO63" s="36"/>
      <c r="WUP63" s="36"/>
      <c r="WUQ63" s="36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6"/>
      <c r="WVC63" s="36"/>
      <c r="WVD63" s="36"/>
      <c r="WVE63" s="36"/>
      <c r="WVF63" s="36"/>
      <c r="WVG63" s="36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6"/>
      <c r="WVS63" s="36"/>
      <c r="WVT63" s="36"/>
      <c r="WVU63" s="36"/>
      <c r="WVV63" s="36"/>
      <c r="WVW63" s="36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6"/>
      <c r="WWI63" s="36"/>
      <c r="WWJ63" s="36"/>
      <c r="WWK63" s="36"/>
      <c r="WWL63" s="36"/>
      <c r="WWM63" s="36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6"/>
      <c r="WWY63" s="36"/>
      <c r="WWZ63" s="36"/>
      <c r="WXA63" s="36"/>
      <c r="WXB63" s="36"/>
      <c r="WXC63" s="36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6"/>
      <c r="WXO63" s="36"/>
      <c r="WXP63" s="36"/>
      <c r="WXQ63" s="36"/>
      <c r="WXR63" s="36"/>
      <c r="WXS63" s="36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6"/>
      <c r="WYE63" s="36"/>
      <c r="WYF63" s="36"/>
      <c r="WYG63" s="36"/>
      <c r="WYH63" s="36"/>
      <c r="WYI63" s="36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6"/>
      <c r="WYU63" s="36"/>
      <c r="WYV63" s="36"/>
      <c r="WYW63" s="36"/>
      <c r="WYX63" s="36"/>
      <c r="WYY63" s="36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6"/>
      <c r="WZK63" s="36"/>
      <c r="WZL63" s="36"/>
      <c r="WZM63" s="36"/>
      <c r="WZN63" s="36"/>
      <c r="WZO63" s="36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6"/>
      <c r="XAA63" s="36"/>
      <c r="XAB63" s="36"/>
      <c r="XAC63" s="36"/>
      <c r="XAD63" s="36"/>
      <c r="XAE63" s="36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6"/>
      <c r="XAQ63" s="36"/>
      <c r="XAR63" s="36"/>
      <c r="XAS63" s="36"/>
      <c r="XAT63" s="36"/>
      <c r="XAU63" s="36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6"/>
      <c r="XBG63" s="36"/>
      <c r="XBH63" s="36"/>
      <c r="XBI63" s="36"/>
      <c r="XBJ63" s="36"/>
      <c r="XBK63" s="36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6"/>
      <c r="XBW63" s="36"/>
      <c r="XBX63" s="36"/>
      <c r="XBY63" s="36"/>
      <c r="XBZ63" s="36"/>
      <c r="XCA63" s="36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6"/>
      <c r="XCM63" s="36"/>
      <c r="XCN63" s="36"/>
      <c r="XCO63" s="36"/>
      <c r="XCP63" s="36"/>
      <c r="XCQ63" s="36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6"/>
      <c r="XDC63" s="36"/>
      <c r="XDD63" s="36"/>
      <c r="XDE63" s="36"/>
      <c r="XDF63" s="36"/>
      <c r="XDG63" s="36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6"/>
      <c r="XDS63" s="36"/>
      <c r="XDT63" s="36"/>
      <c r="XDU63" s="36"/>
      <c r="XDV63" s="36"/>
      <c r="XDW63" s="36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6"/>
      <c r="XEI63" s="36"/>
      <c r="XEJ63" s="36"/>
      <c r="XEK63" s="36"/>
      <c r="XEL63" s="36"/>
      <c r="XEM63" s="36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6"/>
      <c r="XEY63" s="36"/>
      <c r="XEZ63" s="36"/>
      <c r="XFA63" s="36"/>
      <c r="XFB63" s="36"/>
      <c r="XFC63" s="36"/>
    </row>
    <row r="64" spans="1:16383" s="36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779</v>
      </c>
      <c r="H64" s="30" t="s">
        <v>23</v>
      </c>
      <c r="I64" s="31">
        <v>0</v>
      </c>
      <c r="J64" s="32">
        <v>106.425</v>
      </c>
      <c r="K64" s="31">
        <v>0</v>
      </c>
      <c r="L64" s="33">
        <v>4.5699294515298527E-2</v>
      </c>
      <c r="M64" s="4"/>
    </row>
    <row r="65" spans="1:16" s="36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772</v>
      </c>
      <c r="H65" s="30" t="s">
        <v>23</v>
      </c>
      <c r="I65" s="31">
        <v>277161</v>
      </c>
      <c r="J65" s="32">
        <v>106.444</v>
      </c>
      <c r="K65" s="31">
        <v>29502125.484000001</v>
      </c>
      <c r="L65" s="33">
        <v>4.5885982667478897E-2</v>
      </c>
      <c r="M65" s="4"/>
    </row>
    <row r="66" spans="1:16" s="36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772</v>
      </c>
      <c r="H66" s="30" t="s">
        <v>23</v>
      </c>
      <c r="I66" s="31">
        <v>0</v>
      </c>
      <c r="J66" s="32">
        <v>106.444</v>
      </c>
      <c r="K66" s="31">
        <v>0</v>
      </c>
      <c r="L66" s="33">
        <v>4.5885982667478897E-2</v>
      </c>
      <c r="M66" s="4"/>
    </row>
    <row r="67" spans="1:16" s="36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765</v>
      </c>
      <c r="H67" s="30" t="s">
        <v>23</v>
      </c>
      <c r="I67" s="31">
        <v>277161</v>
      </c>
      <c r="J67" s="32">
        <v>106.428</v>
      </c>
      <c r="K67" s="31">
        <v>29497690.908</v>
      </c>
      <c r="L67" s="33">
        <v>4.5728771591958539E-2</v>
      </c>
      <c r="M67" s="4"/>
    </row>
    <row r="68" spans="1:16" s="36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765</v>
      </c>
      <c r="H68" s="30" t="s">
        <v>23</v>
      </c>
      <c r="I68" s="31">
        <v>0</v>
      </c>
      <c r="J68" s="32">
        <v>106.428</v>
      </c>
      <c r="K68" s="31">
        <v>0</v>
      </c>
      <c r="L68" s="33">
        <v>4.5728771591958539E-2</v>
      </c>
      <c r="M68" s="4"/>
      <c r="P68" s="49"/>
    </row>
    <row r="69" spans="1:16" s="36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758</v>
      </c>
      <c r="H69" s="30" t="s">
        <v>23</v>
      </c>
      <c r="I69" s="31">
        <v>277161</v>
      </c>
      <c r="J69" s="32">
        <v>106.429</v>
      </c>
      <c r="K69" s="31">
        <v>29497968.069000002</v>
      </c>
      <c r="L69" s="33">
        <v>4.5738597284178617E-2</v>
      </c>
      <c r="M69" s="4"/>
    </row>
    <row r="70" spans="1:16" s="36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758</v>
      </c>
      <c r="H70" s="30" t="s">
        <v>23</v>
      </c>
      <c r="I70" s="31">
        <v>0</v>
      </c>
      <c r="J70" s="32">
        <v>106.429</v>
      </c>
      <c r="K70" s="31">
        <v>0</v>
      </c>
      <c r="L70" s="33">
        <v>4.5738597284178617E-2</v>
      </c>
      <c r="M70" s="4"/>
    </row>
    <row r="71" spans="1:16" s="36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751</v>
      </c>
      <c r="H71" s="30" t="s">
        <v>23</v>
      </c>
      <c r="I71" s="31">
        <v>277161</v>
      </c>
      <c r="J71" s="32">
        <v>102.898</v>
      </c>
      <c r="K71" s="31">
        <v>28519312.577999998</v>
      </c>
      <c r="L71" s="33">
        <v>1.1044078055298945E-2</v>
      </c>
      <c r="M71" s="4"/>
    </row>
    <row r="72" spans="1:16" s="36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751</v>
      </c>
      <c r="H72" s="30" t="s">
        <v>23</v>
      </c>
      <c r="I72" s="31">
        <v>0</v>
      </c>
      <c r="J72" s="32">
        <v>102.898</v>
      </c>
      <c r="K72" s="31">
        <v>0</v>
      </c>
      <c r="L72" s="33">
        <v>1.1044078055298945E-2</v>
      </c>
      <c r="M72" s="4"/>
    </row>
    <row r="73" spans="1:16" s="36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744</v>
      </c>
      <c r="H73" s="30" t="s">
        <v>23</v>
      </c>
      <c r="I73" s="31">
        <v>160661</v>
      </c>
      <c r="J73" s="32">
        <v>102.908</v>
      </c>
      <c r="K73" s="31">
        <v>16533302.188000001</v>
      </c>
      <c r="L73" s="33">
        <v>1.1142334977499058E-2</v>
      </c>
      <c r="M73" s="4"/>
    </row>
    <row r="74" spans="1:16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744</v>
      </c>
      <c r="H74" s="30" t="s">
        <v>23</v>
      </c>
      <c r="I74" s="31">
        <v>0</v>
      </c>
      <c r="J74" s="32">
        <v>102.908</v>
      </c>
      <c r="K74" s="31">
        <v>0</v>
      </c>
      <c r="L74" s="33">
        <v>1.1142334977499058E-2</v>
      </c>
      <c r="M74" s="4"/>
    </row>
    <row r="75" spans="1:16" s="36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737</v>
      </c>
      <c r="H75" s="30" t="s">
        <v>23</v>
      </c>
      <c r="I75" s="31">
        <v>160661</v>
      </c>
      <c r="J75" s="32">
        <v>102.91500000000001</v>
      </c>
      <c r="K75" s="31">
        <v>16534426.815000001</v>
      </c>
      <c r="L75" s="33">
        <v>1.1211114823039381E-2</v>
      </c>
      <c r="M75" s="4"/>
    </row>
    <row r="76" spans="1:16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737</v>
      </c>
      <c r="H76" s="30" t="s">
        <v>23</v>
      </c>
      <c r="I76" s="31">
        <v>0</v>
      </c>
      <c r="J76" s="32">
        <v>102.91500000000001</v>
      </c>
      <c r="K76" s="31">
        <v>0</v>
      </c>
      <c r="L76" s="33">
        <v>1.1211114823039381E-2</v>
      </c>
      <c r="M76" s="4"/>
    </row>
    <row r="77" spans="1:16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730</v>
      </c>
      <c r="H77" s="30" t="s">
        <v>23</v>
      </c>
      <c r="I77" s="31">
        <v>160661</v>
      </c>
      <c r="J77" s="32">
        <v>102.461</v>
      </c>
      <c r="K77" s="31">
        <v>16461486.720999999</v>
      </c>
      <c r="L77" s="33">
        <v>6.750250555151549E-3</v>
      </c>
      <c r="M77" s="4"/>
    </row>
    <row r="78" spans="1:16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730</v>
      </c>
      <c r="H78" s="30" t="s">
        <v>23</v>
      </c>
      <c r="I78" s="31">
        <v>0</v>
      </c>
      <c r="J78" s="32">
        <v>102.461</v>
      </c>
      <c r="K78" s="31">
        <v>0</v>
      </c>
      <c r="L78" s="33">
        <v>6.750250555151549E-3</v>
      </c>
      <c r="M78" s="4"/>
    </row>
    <row r="79" spans="1:16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723</v>
      </c>
      <c r="H79" s="30" t="s">
        <v>23</v>
      </c>
      <c r="I79" s="31">
        <v>160661</v>
      </c>
      <c r="J79" s="32">
        <v>102.43</v>
      </c>
      <c r="K79" s="31">
        <v>16456506.23</v>
      </c>
      <c r="L79" s="33">
        <v>6.4456540963311326E-3</v>
      </c>
      <c r="M79" s="4"/>
    </row>
    <row r="80" spans="1:16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723</v>
      </c>
      <c r="H80" s="30" t="s">
        <v>23</v>
      </c>
      <c r="I80" s="31">
        <v>0</v>
      </c>
      <c r="J80" s="32">
        <v>102.43</v>
      </c>
      <c r="K80" s="31">
        <v>0</v>
      </c>
      <c r="L80" s="33">
        <v>6.4456540963311326E-3</v>
      </c>
      <c r="M80" s="4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716</v>
      </c>
      <c r="H81" s="30" t="s">
        <v>23</v>
      </c>
      <c r="I81" s="31">
        <v>160661</v>
      </c>
      <c r="J81" s="32">
        <v>102.434</v>
      </c>
      <c r="K81" s="31">
        <v>16457148.874</v>
      </c>
      <c r="L81" s="33">
        <v>6.4849568652112222E-3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716</v>
      </c>
      <c r="H82" s="30" t="s">
        <v>23</v>
      </c>
      <c r="I82" s="31">
        <v>0</v>
      </c>
      <c r="J82" s="32">
        <v>102.434</v>
      </c>
      <c r="K82" s="31">
        <v>0</v>
      </c>
      <c r="L82" s="33">
        <v>6.4849568652112222E-3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709</v>
      </c>
      <c r="H83" s="30" t="s">
        <v>23</v>
      </c>
      <c r="I83" s="31">
        <v>160661</v>
      </c>
      <c r="J83" s="32">
        <v>102.407</v>
      </c>
      <c r="K83" s="31">
        <v>16452811.026999999</v>
      </c>
      <c r="L83" s="33">
        <v>6.2196631752706732E-3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709</v>
      </c>
      <c r="H84" s="30" t="s">
        <v>23</v>
      </c>
      <c r="I84" s="31">
        <v>0</v>
      </c>
      <c r="J84" s="32">
        <v>102.407</v>
      </c>
      <c r="K84" s="31">
        <v>0</v>
      </c>
      <c r="L84" s="33">
        <v>6.2196631752706732E-3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702</v>
      </c>
      <c r="H85" s="30" t="s">
        <v>23</v>
      </c>
      <c r="I85" s="31">
        <v>73917</v>
      </c>
      <c r="J85" s="32">
        <v>102.39</v>
      </c>
      <c r="K85" s="31">
        <v>7568361.6299999999</v>
      </c>
      <c r="L85" s="33">
        <v>6.0526264075304592E-3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702</v>
      </c>
      <c r="H86" s="30" t="s">
        <v>23</v>
      </c>
      <c r="I86" s="31">
        <v>0</v>
      </c>
      <c r="J86" s="32">
        <v>102.39</v>
      </c>
      <c r="K86" s="31">
        <v>0</v>
      </c>
      <c r="L86" s="33">
        <v>6.0526264075304592E-3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695</v>
      </c>
      <c r="H87" s="30" t="s">
        <v>23</v>
      </c>
      <c r="I87" s="31">
        <v>73917</v>
      </c>
      <c r="J87" s="32">
        <v>102.014</v>
      </c>
      <c r="K87" s="31">
        <v>7540568.8379999995</v>
      </c>
      <c r="L87" s="33">
        <v>2.3581661328040404E-3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695</v>
      </c>
      <c r="H88" s="30" t="s">
        <v>23</v>
      </c>
      <c r="I88" s="31">
        <v>0</v>
      </c>
      <c r="J88" s="32">
        <v>102.014</v>
      </c>
      <c r="K88" s="31">
        <v>0</v>
      </c>
      <c r="L88" s="33">
        <v>2.3581661328040404E-3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688</v>
      </c>
      <c r="H89" s="30" t="s">
        <v>23</v>
      </c>
      <c r="I89" s="31">
        <v>73917</v>
      </c>
      <c r="J89" s="32">
        <v>102.01300000000001</v>
      </c>
      <c r="K89" s="31">
        <v>7540494.9210000001</v>
      </c>
      <c r="L89" s="33">
        <v>2.3483404405841846E-3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688</v>
      </c>
      <c r="H90" s="30" t="s">
        <v>23</v>
      </c>
      <c r="I90" s="31">
        <v>0</v>
      </c>
      <c r="J90" s="32">
        <v>102.01300000000001</v>
      </c>
      <c r="K90" s="31">
        <v>0</v>
      </c>
      <c r="L90" s="33">
        <v>2.3483404405841846E-3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681</v>
      </c>
      <c r="H91" s="30" t="s">
        <v>23</v>
      </c>
      <c r="I91" s="31">
        <v>73917</v>
      </c>
      <c r="J91" s="32">
        <v>102.00700000000001</v>
      </c>
      <c r="K91" s="31">
        <v>7540051.4190000007</v>
      </c>
      <c r="L91" s="33">
        <v>2.2893862872639392E-3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681</v>
      </c>
      <c r="H92" s="30" t="s">
        <v>23</v>
      </c>
      <c r="I92" s="31">
        <v>0</v>
      </c>
      <c r="J92" s="32">
        <v>102.00700000000001</v>
      </c>
      <c r="K92" s="31">
        <v>0</v>
      </c>
      <c r="L92" s="33">
        <v>2.2893862872639392E-3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674</v>
      </c>
      <c r="H93" s="30" t="s">
        <v>23</v>
      </c>
      <c r="I93" s="31">
        <v>73917</v>
      </c>
      <c r="J93" s="32">
        <v>102.001</v>
      </c>
      <c r="K93" s="31">
        <v>7539607.9170000004</v>
      </c>
      <c r="L93" s="33">
        <v>2.2304321339439159E-3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674</v>
      </c>
      <c r="H94" s="30" t="s">
        <v>23</v>
      </c>
      <c r="I94" s="31">
        <v>0</v>
      </c>
      <c r="J94" s="32">
        <v>102.001</v>
      </c>
      <c r="K94" s="31">
        <v>0</v>
      </c>
      <c r="L94" s="33">
        <v>2.2304321339439159E-3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667</v>
      </c>
      <c r="H95" s="30" t="s">
        <v>23</v>
      </c>
      <c r="I95" s="31">
        <v>73917</v>
      </c>
      <c r="J95" s="32">
        <v>101.996</v>
      </c>
      <c r="K95" s="31">
        <v>7539238.3319999995</v>
      </c>
      <c r="L95" s="33">
        <v>2.1813036728437485E-3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667</v>
      </c>
      <c r="H96" s="30" t="s">
        <v>23</v>
      </c>
      <c r="I96" s="31">
        <v>0</v>
      </c>
      <c r="J96" s="32">
        <v>101.996</v>
      </c>
      <c r="K96" s="31">
        <v>0</v>
      </c>
      <c r="L96" s="33">
        <v>2.1813036728437485E-3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660</v>
      </c>
      <c r="H97" s="30" t="s">
        <v>23</v>
      </c>
      <c r="I97" s="31">
        <v>73917</v>
      </c>
      <c r="J97" s="32">
        <v>101.996</v>
      </c>
      <c r="K97" s="31">
        <v>7539238.3319999995</v>
      </c>
      <c r="L97" s="33">
        <v>2.1813036728437485E-3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660</v>
      </c>
      <c r="H98" s="30" t="s">
        <v>23</v>
      </c>
      <c r="I98" s="31">
        <v>0</v>
      </c>
      <c r="J98" s="32">
        <v>101.996</v>
      </c>
      <c r="K98" s="31">
        <v>0</v>
      </c>
      <c r="L98" s="33">
        <v>2.1813036728437485E-3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653</v>
      </c>
      <c r="H99" s="30" t="s">
        <v>23</v>
      </c>
      <c r="I99" s="31">
        <v>73917</v>
      </c>
      <c r="J99" s="32">
        <v>101.774</v>
      </c>
      <c r="K99" s="31">
        <v>7522828.7580000004</v>
      </c>
      <c r="L99" s="33">
        <v>1.7740000000000089E-2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653</v>
      </c>
      <c r="H100" s="30" t="s">
        <v>23</v>
      </c>
      <c r="I100" s="31">
        <v>0</v>
      </c>
      <c r="J100" s="32">
        <v>101.774</v>
      </c>
      <c r="K100" s="31">
        <v>0</v>
      </c>
      <c r="L100" s="33">
        <v>1.7740000000000089E-2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646</v>
      </c>
      <c r="H101" s="30" t="s">
        <v>23</v>
      </c>
      <c r="I101" s="31">
        <v>73917</v>
      </c>
      <c r="J101" s="32">
        <v>101.87</v>
      </c>
      <c r="K101" s="31">
        <v>7529924.79</v>
      </c>
      <c r="L101" s="33">
        <v>1.8699999999999939E-2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646</v>
      </c>
      <c r="H102" s="30" t="s">
        <v>23</v>
      </c>
      <c r="I102" s="31">
        <v>0</v>
      </c>
      <c r="J102" s="32">
        <v>101.87</v>
      </c>
      <c r="K102" s="31">
        <v>0</v>
      </c>
      <c r="L102" s="33">
        <v>1.8699999999999939E-2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639</v>
      </c>
      <c r="H103" s="30" t="s">
        <v>23</v>
      </c>
      <c r="I103" s="31">
        <v>73917</v>
      </c>
      <c r="J103" s="32">
        <v>101.95699999999999</v>
      </c>
      <c r="K103" s="31">
        <v>7536355.5689999992</v>
      </c>
      <c r="L103" s="33">
        <v>1.9569999999999865E-2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639</v>
      </c>
      <c r="H104" s="30" t="s">
        <v>23</v>
      </c>
      <c r="I104" s="31">
        <v>0</v>
      </c>
      <c r="J104" s="32">
        <v>101.95699999999999</v>
      </c>
      <c r="K104" s="31">
        <v>0</v>
      </c>
      <c r="L104" s="33">
        <v>1.9569999999999865E-2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632</v>
      </c>
      <c r="H105" s="30" t="s">
        <v>23</v>
      </c>
      <c r="I105" s="31">
        <v>73917</v>
      </c>
      <c r="J105" s="32">
        <v>101.996</v>
      </c>
      <c r="K105" s="31">
        <v>7539238.3319999995</v>
      </c>
      <c r="L105" s="33">
        <v>1.9959999999999978E-2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632</v>
      </c>
      <c r="H106" s="30" t="s">
        <v>23</v>
      </c>
      <c r="I106" s="31">
        <v>0</v>
      </c>
      <c r="J106" s="32">
        <v>101.996</v>
      </c>
      <c r="K106" s="31">
        <v>0</v>
      </c>
      <c r="L106" s="33">
        <v>1.9959999999999978E-2</v>
      </c>
      <c r="M106" s="4"/>
    </row>
    <row r="107" spans="1:13" s="37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625</v>
      </c>
      <c r="H107" s="30" t="s">
        <v>23</v>
      </c>
      <c r="I107" s="31">
        <v>73917</v>
      </c>
      <c r="J107" s="32">
        <v>102.05200000000001</v>
      </c>
      <c r="K107" s="31">
        <v>7543377.6840000004</v>
      </c>
      <c r="L107" s="33">
        <v>2.0520000000000094E-2</v>
      </c>
      <c r="M107" s="4"/>
    </row>
    <row r="108" spans="1:13" s="37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625</v>
      </c>
      <c r="H108" s="30" t="s">
        <v>23</v>
      </c>
      <c r="I108" s="31">
        <v>0</v>
      </c>
      <c r="J108" s="32">
        <v>102.05200000000001</v>
      </c>
      <c r="K108" s="31">
        <v>0</v>
      </c>
      <c r="L108" s="33">
        <v>2.0520000000000094E-2</v>
      </c>
      <c r="M108" s="4"/>
    </row>
    <row r="109" spans="1:13" s="37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618</v>
      </c>
      <c r="H109" s="30" t="s">
        <v>23</v>
      </c>
      <c r="I109" s="31">
        <v>73917</v>
      </c>
      <c r="J109" s="32">
        <v>102.092</v>
      </c>
      <c r="K109" s="31">
        <v>7546334.3640000001</v>
      </c>
      <c r="L109" s="33">
        <v>2.092000000000005E-2</v>
      </c>
      <c r="M109" s="4"/>
    </row>
    <row r="110" spans="1:13" s="37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618</v>
      </c>
      <c r="H110" s="30" t="s">
        <v>23</v>
      </c>
      <c r="I110" s="31">
        <v>0</v>
      </c>
      <c r="J110" s="32">
        <v>102.092</v>
      </c>
      <c r="K110" s="31">
        <v>0</v>
      </c>
      <c r="L110" s="33">
        <v>2.092000000000005E-2</v>
      </c>
      <c r="M110" s="4"/>
    </row>
    <row r="111" spans="1:13" s="37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618</v>
      </c>
      <c r="H111" s="30" t="s">
        <v>23</v>
      </c>
      <c r="I111" s="31">
        <v>73917</v>
      </c>
      <c r="J111" s="32">
        <v>102.092</v>
      </c>
      <c r="K111" s="31">
        <v>7546334.3640000001</v>
      </c>
      <c r="L111" s="33">
        <v>2.092000000000005E-2</v>
      </c>
      <c r="M111" s="4"/>
    </row>
    <row r="112" spans="1:13" s="37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618</v>
      </c>
      <c r="H112" s="30" t="s">
        <v>23</v>
      </c>
      <c r="I112" s="31">
        <v>0</v>
      </c>
      <c r="J112" s="32">
        <v>102.092</v>
      </c>
      <c r="K112" s="31">
        <v>0</v>
      </c>
      <c r="L112" s="33">
        <v>2.092000000000005E-2</v>
      </c>
      <c r="M112" s="4"/>
    </row>
    <row r="113" spans="1:13" s="37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611</v>
      </c>
      <c r="H113" s="30" t="s">
        <v>23</v>
      </c>
      <c r="I113" s="31">
        <v>2000</v>
      </c>
      <c r="J113" s="32">
        <v>102.136</v>
      </c>
      <c r="K113" s="31">
        <v>204272</v>
      </c>
      <c r="L113" s="33">
        <v>2.1360000000000046E-2</v>
      </c>
      <c r="M113" s="4"/>
    </row>
    <row r="114" spans="1:13" s="37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611</v>
      </c>
      <c r="H114" s="30" t="s">
        <v>23</v>
      </c>
      <c r="I114" s="31">
        <v>0</v>
      </c>
      <c r="J114" s="32">
        <v>102.136</v>
      </c>
      <c r="K114" s="31">
        <v>0</v>
      </c>
      <c r="L114" s="33">
        <v>2.1360000000000046E-2</v>
      </c>
      <c r="M114" s="4"/>
    </row>
    <row r="115" spans="1:13" s="37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604</v>
      </c>
      <c r="H115" s="30" t="s">
        <v>23</v>
      </c>
      <c r="I115" s="31">
        <v>2000</v>
      </c>
      <c r="J115" s="32">
        <v>102.194</v>
      </c>
      <c r="K115" s="31">
        <v>204388</v>
      </c>
      <c r="L115" s="33">
        <v>2.1940000000000071E-2</v>
      </c>
      <c r="M115" s="4"/>
    </row>
    <row r="116" spans="1:13" s="37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604</v>
      </c>
      <c r="H116" s="30" t="s">
        <v>23</v>
      </c>
      <c r="I116" s="31">
        <v>0</v>
      </c>
      <c r="J116" s="32">
        <v>102.194</v>
      </c>
      <c r="K116" s="31">
        <v>0</v>
      </c>
      <c r="L116" s="33">
        <v>2.1940000000000071E-2</v>
      </c>
      <c r="M116" s="4"/>
    </row>
    <row r="117" spans="1:13" s="37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597</v>
      </c>
      <c r="H117" s="30" t="s">
        <v>23</v>
      </c>
      <c r="I117" s="31">
        <v>2000</v>
      </c>
      <c r="J117" s="32">
        <v>102.298</v>
      </c>
      <c r="K117" s="31">
        <v>204596</v>
      </c>
      <c r="L117" s="33">
        <v>2.298E-2</v>
      </c>
      <c r="M117" s="4"/>
    </row>
    <row r="118" spans="1:13" s="37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597</v>
      </c>
      <c r="H118" s="30" t="s">
        <v>23</v>
      </c>
      <c r="I118" s="31">
        <v>0</v>
      </c>
      <c r="J118" s="32">
        <v>102.298</v>
      </c>
      <c r="K118" s="31">
        <v>0</v>
      </c>
      <c r="L118" s="33">
        <v>2.298E-2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590</v>
      </c>
      <c r="H119" s="30" t="s">
        <v>23</v>
      </c>
      <c r="I119" s="31">
        <v>2000</v>
      </c>
      <c r="J119" s="32">
        <v>101.38800000000001</v>
      </c>
      <c r="K119" s="31">
        <v>202776</v>
      </c>
      <c r="L119" s="33">
        <v>1.3880000000000114E-2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590</v>
      </c>
      <c r="H120" s="30" t="s">
        <v>23</v>
      </c>
      <c r="I120" s="31">
        <v>0</v>
      </c>
      <c r="J120" s="32">
        <v>101.38800000000001</v>
      </c>
      <c r="K120" s="31">
        <v>0</v>
      </c>
      <c r="L120" s="33">
        <v>1.3880000000000114E-2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583</v>
      </c>
      <c r="H121" s="30" t="s">
        <v>23</v>
      </c>
      <c r="I121" s="31">
        <v>2000</v>
      </c>
      <c r="J121" s="32">
        <v>95.54</v>
      </c>
      <c r="K121" s="31">
        <v>191080</v>
      </c>
      <c r="L121" s="33">
        <v>-4.4599999999999973E-2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583</v>
      </c>
      <c r="H122" s="30" t="s">
        <v>23</v>
      </c>
      <c r="I122" s="31">
        <v>0</v>
      </c>
      <c r="J122" s="32">
        <v>95.54</v>
      </c>
      <c r="K122" s="31">
        <v>0</v>
      </c>
      <c r="L122" s="33">
        <v>-4.4599999999999973E-2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576</v>
      </c>
      <c r="H123" s="30" t="s">
        <v>23</v>
      </c>
      <c r="I123" s="31">
        <v>2000</v>
      </c>
      <c r="J123" s="32">
        <v>97.468000000000004</v>
      </c>
      <c r="K123" s="31">
        <v>194936</v>
      </c>
      <c r="L123" s="33">
        <v>-2.5320000000000009E-2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576</v>
      </c>
      <c r="H124" s="30" t="s">
        <v>23</v>
      </c>
      <c r="I124" s="31">
        <v>0</v>
      </c>
      <c r="J124" s="32">
        <v>97.468000000000004</v>
      </c>
      <c r="K124" s="31">
        <v>0</v>
      </c>
      <c r="L124" s="33">
        <v>-2.5320000000000009E-2</v>
      </c>
      <c r="M124" s="4"/>
    </row>
    <row r="125" spans="1:13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569</v>
      </c>
      <c r="H125" s="30" t="s">
        <v>23</v>
      </c>
      <c r="I125" s="31">
        <v>2000</v>
      </c>
      <c r="J125" s="32">
        <v>99.872</v>
      </c>
      <c r="K125" s="31">
        <v>199744</v>
      </c>
      <c r="L125" s="33">
        <v>-1.2799999999999478E-3</v>
      </c>
    </row>
    <row r="126" spans="1:13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569</v>
      </c>
      <c r="H126" s="30" t="s">
        <v>23</v>
      </c>
      <c r="I126" s="31">
        <v>0</v>
      </c>
      <c r="J126" s="32">
        <v>99.872</v>
      </c>
      <c r="K126" s="31">
        <v>0</v>
      </c>
      <c r="L126" s="33">
        <v>-1.2799999999999478E-3</v>
      </c>
    </row>
    <row r="127" spans="1:13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562</v>
      </c>
      <c r="H127" s="30" t="s">
        <v>23</v>
      </c>
      <c r="I127" s="31">
        <v>2000</v>
      </c>
      <c r="J127" s="32">
        <v>100</v>
      </c>
      <c r="K127" s="31">
        <v>200000</v>
      </c>
      <c r="L127" s="38" t="s">
        <v>26</v>
      </c>
    </row>
    <row r="128" spans="1:13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562</v>
      </c>
      <c r="H128" s="30" t="s">
        <v>23</v>
      </c>
      <c r="I128" s="31">
        <v>0</v>
      </c>
      <c r="J128" s="32">
        <v>100</v>
      </c>
      <c r="K128" s="31">
        <v>0</v>
      </c>
      <c r="L128" s="38" t="s">
        <v>26</v>
      </c>
    </row>
    <row r="129" spans="1:12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555</v>
      </c>
      <c r="H129" s="30" t="s">
        <v>23</v>
      </c>
      <c r="I129" s="31">
        <v>2000</v>
      </c>
      <c r="J129" s="32">
        <v>100</v>
      </c>
      <c r="K129" s="31">
        <v>200000</v>
      </c>
      <c r="L129" s="38" t="s">
        <v>26</v>
      </c>
    </row>
    <row r="130" spans="1:12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555</v>
      </c>
      <c r="H130" s="30" t="s">
        <v>23</v>
      </c>
      <c r="I130" s="31">
        <v>0</v>
      </c>
      <c r="J130" s="32">
        <v>100</v>
      </c>
      <c r="K130" s="31">
        <v>0</v>
      </c>
      <c r="L130" s="38" t="s">
        <v>26</v>
      </c>
    </row>
    <row r="131" spans="1:12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548</v>
      </c>
      <c r="H131" s="30" t="s">
        <v>23</v>
      </c>
      <c r="I131" s="31">
        <v>2000</v>
      </c>
      <c r="J131" s="32">
        <v>100</v>
      </c>
      <c r="K131" s="31">
        <v>200000</v>
      </c>
      <c r="L131" s="38" t="s">
        <v>26</v>
      </c>
    </row>
    <row r="132" spans="1:12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548</v>
      </c>
      <c r="H132" s="30" t="s">
        <v>23</v>
      </c>
      <c r="I132" s="31">
        <v>0</v>
      </c>
      <c r="J132" s="32">
        <v>100</v>
      </c>
      <c r="K132" s="31">
        <v>0</v>
      </c>
      <c r="L132" s="38" t="s">
        <v>26</v>
      </c>
    </row>
    <row r="133" spans="1:12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541</v>
      </c>
      <c r="H133" s="30" t="s">
        <v>23</v>
      </c>
      <c r="I133" s="31">
        <v>2000</v>
      </c>
      <c r="J133" s="32">
        <v>100</v>
      </c>
      <c r="K133" s="31">
        <v>200000</v>
      </c>
      <c r="L133" s="38" t="s">
        <v>26</v>
      </c>
    </row>
    <row r="134" spans="1:12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541</v>
      </c>
      <c r="H134" s="30" t="s">
        <v>23</v>
      </c>
      <c r="I134" s="31">
        <v>0</v>
      </c>
      <c r="J134" s="32">
        <v>100</v>
      </c>
      <c r="K134" s="31">
        <v>0</v>
      </c>
      <c r="L134" s="38" t="s">
        <v>26</v>
      </c>
    </row>
    <row r="135" spans="1:12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534</v>
      </c>
      <c r="H135" s="30" t="s">
        <v>23</v>
      </c>
      <c r="I135" s="31">
        <v>2000</v>
      </c>
      <c r="J135" s="32">
        <v>100</v>
      </c>
      <c r="K135" s="31">
        <v>200000</v>
      </c>
      <c r="L135" s="38" t="s">
        <v>26</v>
      </c>
    </row>
    <row r="136" spans="1:12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4</v>
      </c>
      <c r="F136" s="27" t="s">
        <v>22</v>
      </c>
      <c r="G136" s="29">
        <v>45534</v>
      </c>
      <c r="H136" s="30" t="s">
        <v>23</v>
      </c>
      <c r="I136" s="31">
        <v>0</v>
      </c>
      <c r="J136" s="32">
        <v>100</v>
      </c>
      <c r="K136" s="31">
        <v>0</v>
      </c>
      <c r="L136" s="38" t="s">
        <v>26</v>
      </c>
    </row>
    <row r="137" spans="1:12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4</v>
      </c>
      <c r="F137" s="27" t="s">
        <v>22</v>
      </c>
      <c r="G137" s="29">
        <v>45527</v>
      </c>
      <c r="H137" s="30" t="s">
        <v>23</v>
      </c>
      <c r="I137" s="31">
        <v>2000</v>
      </c>
      <c r="J137" s="32">
        <v>100</v>
      </c>
      <c r="K137" s="31">
        <v>200000</v>
      </c>
      <c r="L137" s="38" t="s">
        <v>26</v>
      </c>
    </row>
    <row r="138" spans="1:12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527</v>
      </c>
      <c r="H138" s="30" t="s">
        <v>23</v>
      </c>
      <c r="I138" s="31">
        <v>0</v>
      </c>
      <c r="J138" s="32">
        <v>100</v>
      </c>
      <c r="K138" s="31">
        <v>0</v>
      </c>
      <c r="L138" s="38" t="s">
        <v>26</v>
      </c>
    </row>
    <row r="139" spans="1:12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520</v>
      </c>
      <c r="H139" s="30" t="s">
        <v>23</v>
      </c>
      <c r="I139" s="31">
        <v>2000</v>
      </c>
      <c r="J139" s="32">
        <v>100</v>
      </c>
      <c r="K139" s="31">
        <v>200000</v>
      </c>
      <c r="L139" s="38" t="s">
        <v>26</v>
      </c>
    </row>
    <row r="140" spans="1:12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520</v>
      </c>
      <c r="H140" s="30" t="s">
        <v>23</v>
      </c>
      <c r="I140" s="31">
        <v>0</v>
      </c>
      <c r="J140" s="32">
        <v>100</v>
      </c>
      <c r="K140" s="31">
        <v>0</v>
      </c>
      <c r="L140" s="38" t="s">
        <v>26</v>
      </c>
    </row>
    <row r="141" spans="1:12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513</v>
      </c>
      <c r="H141" s="30" t="s">
        <v>23</v>
      </c>
      <c r="I141" s="31">
        <v>2000</v>
      </c>
      <c r="J141" s="32">
        <v>100</v>
      </c>
      <c r="K141" s="31">
        <v>200000</v>
      </c>
      <c r="L141" s="38" t="s">
        <v>26</v>
      </c>
    </row>
    <row r="142" spans="1:12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513</v>
      </c>
      <c r="H142" s="30" t="s">
        <v>23</v>
      </c>
      <c r="I142" s="31">
        <v>0</v>
      </c>
      <c r="J142" s="32">
        <v>100</v>
      </c>
      <c r="K142" s="31">
        <v>0</v>
      </c>
      <c r="L142" s="38" t="s">
        <v>26</v>
      </c>
    </row>
    <row r="143" spans="1:12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506</v>
      </c>
      <c r="H143" s="30" t="s">
        <v>23</v>
      </c>
      <c r="I143" s="31">
        <v>2000</v>
      </c>
      <c r="J143" s="32">
        <v>100</v>
      </c>
      <c r="K143" s="31">
        <v>200000</v>
      </c>
      <c r="L143" s="38" t="s">
        <v>26</v>
      </c>
    </row>
    <row r="144" spans="1:12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506</v>
      </c>
      <c r="H144" s="30" t="s">
        <v>23</v>
      </c>
      <c r="I144" s="31">
        <v>0</v>
      </c>
      <c r="J144" s="32">
        <v>100</v>
      </c>
      <c r="K144" s="31">
        <v>0</v>
      </c>
      <c r="L144" s="38" t="s">
        <v>26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499</v>
      </c>
      <c r="H145" s="30" t="s">
        <v>23</v>
      </c>
      <c r="I145" s="31">
        <v>2000</v>
      </c>
      <c r="J145" s="32">
        <v>100</v>
      </c>
      <c r="K145" s="31">
        <v>200000</v>
      </c>
      <c r="L145" s="38" t="s">
        <v>26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499</v>
      </c>
      <c r="H146" s="30" t="s">
        <v>23</v>
      </c>
      <c r="I146" s="31">
        <v>0</v>
      </c>
      <c r="J146" s="32">
        <v>100</v>
      </c>
      <c r="K146" s="31">
        <v>0</v>
      </c>
      <c r="L146" s="38" t="s">
        <v>26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492</v>
      </c>
      <c r="H147" s="30" t="s">
        <v>23</v>
      </c>
      <c r="I147" s="31">
        <v>2000</v>
      </c>
      <c r="J147" s="32">
        <v>100</v>
      </c>
      <c r="K147" s="31">
        <v>200000</v>
      </c>
      <c r="L147" s="38" t="s">
        <v>26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492</v>
      </c>
      <c r="H148" s="30" t="s">
        <v>23</v>
      </c>
      <c r="I148" s="31">
        <v>0</v>
      </c>
      <c r="J148" s="32">
        <v>100</v>
      </c>
      <c r="K148" s="31">
        <v>0</v>
      </c>
      <c r="L148" s="38" t="s">
        <v>26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485</v>
      </c>
      <c r="H149" s="30" t="s">
        <v>23</v>
      </c>
      <c r="I149" s="31">
        <v>2000</v>
      </c>
      <c r="J149" s="32">
        <v>100</v>
      </c>
      <c r="K149" s="31">
        <v>200000</v>
      </c>
      <c r="L149" s="38" t="s">
        <v>26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485</v>
      </c>
      <c r="H150" s="30" t="s">
        <v>23</v>
      </c>
      <c r="I150" s="31">
        <v>0</v>
      </c>
      <c r="J150" s="32">
        <v>100</v>
      </c>
      <c r="K150" s="31">
        <v>0</v>
      </c>
      <c r="L150" s="38" t="s">
        <v>26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478</v>
      </c>
      <c r="H151" s="30" t="s">
        <v>23</v>
      </c>
      <c r="I151" s="31">
        <v>2000</v>
      </c>
      <c r="J151" s="32">
        <v>100</v>
      </c>
      <c r="K151" s="31">
        <v>200000</v>
      </c>
      <c r="L151" s="38" t="s">
        <v>26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478</v>
      </c>
      <c r="H152" s="30" t="s">
        <v>23</v>
      </c>
      <c r="I152" s="31">
        <v>0</v>
      </c>
      <c r="J152" s="32">
        <v>100</v>
      </c>
      <c r="K152" s="31">
        <v>0</v>
      </c>
      <c r="L152" s="38" t="s">
        <v>26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471</v>
      </c>
      <c r="H153" s="30" t="s">
        <v>23</v>
      </c>
      <c r="I153" s="31">
        <v>2000</v>
      </c>
      <c r="J153" s="32">
        <v>100</v>
      </c>
      <c r="K153" s="31">
        <v>200000</v>
      </c>
      <c r="L153" s="38" t="s">
        <v>26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471</v>
      </c>
      <c r="H154" s="30" t="s">
        <v>23</v>
      </c>
      <c r="I154" s="31">
        <v>0</v>
      </c>
      <c r="J154" s="32">
        <v>100</v>
      </c>
      <c r="K154" s="31">
        <v>0</v>
      </c>
      <c r="L154" s="38" t="s">
        <v>26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464</v>
      </c>
      <c r="H155" s="30" t="s">
        <v>23</v>
      </c>
      <c r="I155" s="31">
        <v>2000</v>
      </c>
      <c r="J155" s="32">
        <v>100</v>
      </c>
      <c r="K155" s="31">
        <v>200000</v>
      </c>
      <c r="L155" s="38" t="s">
        <v>26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464</v>
      </c>
      <c r="H156" s="30" t="s">
        <v>23</v>
      </c>
      <c r="I156" s="31">
        <v>0</v>
      </c>
      <c r="J156" s="32">
        <v>100</v>
      </c>
      <c r="K156" s="31">
        <v>0</v>
      </c>
      <c r="L156" s="38" t="s">
        <v>26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457</v>
      </c>
      <c r="H157" s="30" t="s">
        <v>23</v>
      </c>
      <c r="I157" s="31">
        <v>2000</v>
      </c>
      <c r="J157" s="32">
        <v>100</v>
      </c>
      <c r="K157" s="31">
        <v>200000</v>
      </c>
      <c r="L157" s="38" t="s">
        <v>26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457</v>
      </c>
      <c r="H158" s="30" t="s">
        <v>23</v>
      </c>
      <c r="I158" s="31">
        <v>0</v>
      </c>
      <c r="J158" s="32">
        <v>100</v>
      </c>
      <c r="K158" s="31">
        <v>0</v>
      </c>
      <c r="L158" s="38" t="s">
        <v>26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450</v>
      </c>
      <c r="H159" s="30" t="s">
        <v>23</v>
      </c>
      <c r="I159" s="31">
        <v>2000</v>
      </c>
      <c r="J159" s="32">
        <v>100</v>
      </c>
      <c r="K159" s="31">
        <v>200000</v>
      </c>
      <c r="L159" s="38" t="s">
        <v>26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450</v>
      </c>
      <c r="H160" s="30" t="s">
        <v>23</v>
      </c>
      <c r="I160" s="31">
        <v>0</v>
      </c>
      <c r="J160" s="32">
        <v>100</v>
      </c>
      <c r="K160" s="31">
        <v>0</v>
      </c>
      <c r="L160" s="38" t="s">
        <v>26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443</v>
      </c>
      <c r="H161" s="30" t="s">
        <v>23</v>
      </c>
      <c r="I161" s="31">
        <v>2000</v>
      </c>
      <c r="J161" s="32">
        <v>100</v>
      </c>
      <c r="K161" s="31">
        <v>200000</v>
      </c>
      <c r="L161" s="38" t="s">
        <v>26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443</v>
      </c>
      <c r="H162" s="30" t="s">
        <v>23</v>
      </c>
      <c r="I162" s="31">
        <v>0</v>
      </c>
      <c r="J162" s="32">
        <v>100</v>
      </c>
      <c r="K162" s="31">
        <v>0</v>
      </c>
      <c r="L162" s="38" t="s">
        <v>26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436</v>
      </c>
      <c r="H163" s="30" t="s">
        <v>23</v>
      </c>
      <c r="I163" s="31">
        <v>2000</v>
      </c>
      <c r="J163" s="32">
        <v>100</v>
      </c>
      <c r="K163" s="31">
        <v>200000</v>
      </c>
      <c r="L163" s="38" t="s">
        <v>26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436</v>
      </c>
      <c r="H164" s="30" t="s">
        <v>23</v>
      </c>
      <c r="I164" s="31">
        <v>0</v>
      </c>
      <c r="J164" s="32">
        <v>100</v>
      </c>
      <c r="K164" s="31">
        <v>0</v>
      </c>
      <c r="L164" s="38" t="s">
        <v>26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429</v>
      </c>
      <c r="H165" s="30" t="s">
        <v>23</v>
      </c>
      <c r="I165" s="31">
        <v>2000</v>
      </c>
      <c r="J165" s="32">
        <v>100</v>
      </c>
      <c r="K165" s="31">
        <v>200000</v>
      </c>
      <c r="L165" s="38" t="s">
        <v>26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429</v>
      </c>
      <c r="H166" s="30" t="s">
        <v>23</v>
      </c>
      <c r="I166" s="31">
        <v>0</v>
      </c>
      <c r="J166" s="32">
        <v>100</v>
      </c>
      <c r="K166" s="31">
        <v>0</v>
      </c>
      <c r="L166" s="38" t="s">
        <v>26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422</v>
      </c>
      <c r="H167" s="30" t="s">
        <v>23</v>
      </c>
      <c r="I167" s="31">
        <v>2000</v>
      </c>
      <c r="J167" s="32">
        <v>100</v>
      </c>
      <c r="K167" s="31">
        <v>200000</v>
      </c>
      <c r="L167" s="38" t="s">
        <v>26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422</v>
      </c>
      <c r="H168" s="30" t="s">
        <v>23</v>
      </c>
      <c r="I168" s="31">
        <v>0</v>
      </c>
      <c r="J168" s="32">
        <v>100</v>
      </c>
      <c r="K168" s="31">
        <v>0</v>
      </c>
      <c r="L168" s="38" t="s">
        <v>26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415</v>
      </c>
      <c r="H169" s="30" t="s">
        <v>23</v>
      </c>
      <c r="I169" s="31">
        <v>2000</v>
      </c>
      <c r="J169" s="32">
        <v>100</v>
      </c>
      <c r="K169" s="31">
        <v>200000</v>
      </c>
      <c r="L169" s="38" t="s">
        <v>26</v>
      </c>
    </row>
    <row r="170" spans="1:12" x14ac:dyDescent="0.25">
      <c r="A170" s="39" t="s">
        <v>24</v>
      </c>
      <c r="B170" s="40" t="s">
        <v>25</v>
      </c>
      <c r="C170" s="40" t="s">
        <v>20</v>
      </c>
      <c r="D170" s="40" t="s">
        <v>21</v>
      </c>
      <c r="E170" s="41">
        <v>45408</v>
      </c>
      <c r="F170" s="40" t="s">
        <v>22</v>
      </c>
      <c r="G170" s="42">
        <v>45415</v>
      </c>
      <c r="H170" s="43" t="s">
        <v>23</v>
      </c>
      <c r="I170" s="31">
        <v>0</v>
      </c>
      <c r="J170" s="32">
        <v>100</v>
      </c>
      <c r="K170" s="31">
        <v>0</v>
      </c>
      <c r="L170" s="38" t="s">
        <v>26</v>
      </c>
    </row>
  </sheetData>
  <mergeCells count="1">
    <mergeCell ref="O5:P5"/>
  </mergeCells>
  <pageMargins left="0.7" right="0.7" top="0.75" bottom="0.75" header="0.3" footer="0.3"/>
  <pageSetup paperSize="9" scale="27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5-10-09T17:38:32Z</dcterms:created>
  <dcterms:modified xsi:type="dcterms:W3CDTF">2025-10-09T17:39:02Z</dcterms:modified>
</cp:coreProperties>
</file>